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540</v>
      </c>
      <c r="AJ23" s="12">
        <v>360</v>
      </c>
      <c r="AK23" s="12">
        <v>360</v>
      </c>
      <c r="AL23" s="12">
        <v>360</v>
      </c>
      <c r="AM23" s="12">
        <v>360</v>
      </c>
      <c r="AN23" s="12">
        <v>360</v>
      </c>
      <c r="AO23" s="12">
        <v>360</v>
      </c>
      <c r="AP23" s="12">
        <v>360</v>
      </c>
      <c r="AQ23" s="12">
        <v>360</v>
      </c>
      <c r="AR23" s="12">
        <v>360</v>
      </c>
      <c r="AS23" s="12">
        <v>360</v>
      </c>
      <c r="AT23" s="12">
        <v>360</v>
      </c>
      <c r="AU23" s="12">
        <v>360</v>
      </c>
      <c r="AV23" s="12">
        <v>360</v>
      </c>
      <c r="AW23" s="12">
        <v>360</v>
      </c>
      <c r="AX23" s="12">
        <v>360</v>
      </c>
      <c r="AY23" s="12">
        <v>360</v>
      </c>
      <c r="AZ23" s="12">
        <v>360</v>
      </c>
      <c r="BA23" s="12">
        <v>360</v>
      </c>
      <c r="BB23" s="12">
        <v>360</v>
      </c>
      <c r="BC23" s="12">
        <v>360</v>
      </c>
      <c r="BD23" s="12">
        <v>360</v>
      </c>
      <c r="BE23" s="12">
        <v>360</v>
      </c>
      <c r="BF23" s="12">
        <v>360</v>
      </c>
      <c r="BG23" s="12">
        <v>360</v>
      </c>
      <c r="BH23" s="12">
        <v>360</v>
      </c>
      <c r="BI23" s="12">
        <v>360</v>
      </c>
      <c r="BJ23" s="12">
        <v>360</v>
      </c>
      <c r="BK23" s="12">
        <v>360</v>
      </c>
      <c r="BL23" s="12">
        <v>360</v>
      </c>
      <c r="BM23" s="12">
        <v>360</v>
      </c>
      <c r="BN23" s="12">
        <v>360</v>
      </c>
      <c r="BO23" s="12">
        <v>360</v>
      </c>
      <c r="BP23" s="12">
        <v>360</v>
      </c>
      <c r="BQ23" s="12">
        <v>360</v>
      </c>
      <c r="BR23" s="12">
        <v>360</v>
      </c>
      <c r="BS23" s="12">
        <v>360</v>
      </c>
      <c r="BT23" s="12">
        <v>360</v>
      </c>
      <c r="BU23" s="12">
        <v>360</v>
      </c>
      <c r="BV23" s="12">
        <v>360</v>
      </c>
      <c r="BW23" s="12">
        <v>36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450</v>
      </c>
      <c r="AJ26" s="12">
        <v>450</v>
      </c>
      <c r="AK26" s="12">
        <v>450</v>
      </c>
      <c r="AL26" s="12">
        <v>450</v>
      </c>
      <c r="AM26" s="12">
        <v>450</v>
      </c>
      <c r="AN26" s="12">
        <v>450</v>
      </c>
      <c r="AO26" s="12">
        <v>450</v>
      </c>
      <c r="AP26" s="12">
        <v>450</v>
      </c>
      <c r="AQ26" s="12">
        <v>450</v>
      </c>
      <c r="AR26" s="12">
        <v>450</v>
      </c>
      <c r="AS26" s="12">
        <v>450</v>
      </c>
      <c r="AT26" s="12">
        <v>450</v>
      </c>
      <c r="AU26" s="12">
        <v>450</v>
      </c>
      <c r="AV26" s="12">
        <v>450</v>
      </c>
      <c r="AW26" s="12">
        <v>450</v>
      </c>
      <c r="AX26" s="12">
        <v>450</v>
      </c>
      <c r="AY26" s="12">
        <v>450</v>
      </c>
      <c r="AZ26" s="12">
        <v>450</v>
      </c>
      <c r="BA26" s="12">
        <v>450</v>
      </c>
      <c r="BB26" s="12">
        <v>450</v>
      </c>
      <c r="BC26" s="12">
        <v>450</v>
      </c>
      <c r="BD26" s="12">
        <v>450</v>
      </c>
      <c r="BE26" s="12">
        <v>450</v>
      </c>
      <c r="BF26" s="12">
        <v>450</v>
      </c>
      <c r="BG26" s="12">
        <v>450</v>
      </c>
      <c r="BH26" s="12">
        <v>450</v>
      </c>
      <c r="BI26" s="12">
        <v>450</v>
      </c>
      <c r="BJ26" s="12">
        <v>450</v>
      </c>
      <c r="BK26" s="12">
        <v>450</v>
      </c>
      <c r="BL26" s="12">
        <v>450</v>
      </c>
      <c r="BM26" s="12">
        <v>450</v>
      </c>
      <c r="BN26" s="12">
        <v>450</v>
      </c>
      <c r="BO26" s="12">
        <v>450</v>
      </c>
      <c r="BP26" s="12">
        <v>450</v>
      </c>
      <c r="BQ26" s="12">
        <v>450</v>
      </c>
      <c r="BR26" s="12">
        <v>450</v>
      </c>
      <c r="BS26" s="12">
        <v>450</v>
      </c>
      <c r="BT26" s="12">
        <v>450</v>
      </c>
      <c r="BU26" s="12">
        <v>450</v>
      </c>
      <c r="BV26" s="12">
        <v>450</v>
      </c>
      <c r="BW26" s="12">
        <v>45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315</v>
      </c>
      <c r="AJ27" s="12">
        <v>315</v>
      </c>
      <c r="AK27" s="12">
        <v>315</v>
      </c>
      <c r="AL27" s="12">
        <v>315</v>
      </c>
      <c r="AM27" s="12">
        <v>315</v>
      </c>
      <c r="AN27" s="12">
        <v>315</v>
      </c>
      <c r="AO27" s="12">
        <v>315</v>
      </c>
      <c r="AP27" s="12">
        <v>315</v>
      </c>
      <c r="AQ27" s="12">
        <v>315</v>
      </c>
      <c r="AR27" s="12">
        <v>315</v>
      </c>
      <c r="AS27" s="12">
        <v>315</v>
      </c>
      <c r="AT27" s="12">
        <v>315</v>
      </c>
      <c r="AU27" s="12">
        <v>315</v>
      </c>
      <c r="AV27" s="12">
        <v>315</v>
      </c>
      <c r="AW27" s="12">
        <v>315</v>
      </c>
      <c r="AX27" s="12">
        <v>315</v>
      </c>
      <c r="AY27" s="12">
        <v>315</v>
      </c>
      <c r="AZ27" s="12">
        <v>315</v>
      </c>
      <c r="BA27" s="12">
        <v>315</v>
      </c>
      <c r="BB27" s="12">
        <v>315</v>
      </c>
      <c r="BC27" s="12">
        <v>315</v>
      </c>
      <c r="BD27" s="12">
        <v>315</v>
      </c>
      <c r="BE27" s="12">
        <v>315</v>
      </c>
      <c r="BF27" s="12">
        <v>315</v>
      </c>
      <c r="BG27" s="12">
        <v>315</v>
      </c>
      <c r="BH27" s="12">
        <v>315</v>
      </c>
      <c r="BI27" s="12">
        <v>315</v>
      </c>
      <c r="BJ27" s="12">
        <v>315</v>
      </c>
      <c r="BK27" s="12">
        <v>315</v>
      </c>
      <c r="BL27" s="12">
        <v>315</v>
      </c>
      <c r="BM27" s="12">
        <v>315</v>
      </c>
      <c r="BN27" s="12">
        <v>315</v>
      </c>
      <c r="BO27" s="12">
        <v>315</v>
      </c>
      <c r="BP27" s="12">
        <v>315</v>
      </c>
      <c r="BQ27" s="12">
        <v>315</v>
      </c>
      <c r="BR27" s="12">
        <v>315</v>
      </c>
      <c r="BS27" s="12">
        <v>315</v>
      </c>
      <c r="BT27" s="12">
        <v>315</v>
      </c>
      <c r="BU27" s="12">
        <v>315</v>
      </c>
      <c r="BV27" s="12">
        <v>315</v>
      </c>
      <c r="BW27" s="12">
        <v>31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405</v>
      </c>
      <c r="AJ32" s="12">
        <v>405</v>
      </c>
      <c r="AK32" s="12">
        <v>405</v>
      </c>
      <c r="AL32" s="12">
        <v>405</v>
      </c>
      <c r="AM32" s="12">
        <v>405</v>
      </c>
      <c r="AN32" s="12">
        <v>405</v>
      </c>
      <c r="AO32" s="12">
        <v>405</v>
      </c>
      <c r="AP32" s="12">
        <v>405</v>
      </c>
      <c r="AQ32" s="12">
        <v>405</v>
      </c>
      <c r="AR32" s="12">
        <v>405</v>
      </c>
      <c r="AS32" s="12">
        <v>405</v>
      </c>
      <c r="AT32" s="12">
        <v>405</v>
      </c>
      <c r="AU32" s="12">
        <v>405</v>
      </c>
      <c r="AV32" s="12">
        <v>405</v>
      </c>
      <c r="AW32" s="12">
        <v>405</v>
      </c>
      <c r="AX32" s="12">
        <v>405</v>
      </c>
      <c r="AY32" s="12">
        <v>405</v>
      </c>
      <c r="AZ32" s="12">
        <v>405</v>
      </c>
      <c r="BA32" s="12">
        <v>405</v>
      </c>
      <c r="BB32" s="12">
        <v>405</v>
      </c>
      <c r="BC32" s="12">
        <v>405</v>
      </c>
      <c r="BD32" s="12">
        <v>405</v>
      </c>
      <c r="BE32" s="12">
        <v>405</v>
      </c>
      <c r="BF32" s="12">
        <v>405</v>
      </c>
      <c r="BG32" s="12">
        <v>405</v>
      </c>
      <c r="BH32" s="12">
        <v>405</v>
      </c>
      <c r="BI32" s="12">
        <v>405</v>
      </c>
      <c r="BJ32" s="12">
        <v>405</v>
      </c>
      <c r="BK32" s="12">
        <v>405</v>
      </c>
      <c r="BL32" s="12">
        <v>405</v>
      </c>
      <c r="BM32" s="12">
        <v>405</v>
      </c>
      <c r="BN32" s="12">
        <v>405</v>
      </c>
      <c r="BO32" s="12">
        <v>405</v>
      </c>
      <c r="BP32" s="12">
        <v>405</v>
      </c>
      <c r="BQ32" s="12">
        <v>405</v>
      </c>
      <c r="BR32" s="12">
        <v>405</v>
      </c>
      <c r="BS32" s="12">
        <v>405</v>
      </c>
      <c r="BT32" s="12">
        <v>405</v>
      </c>
      <c r="BU32" s="12">
        <v>405</v>
      </c>
      <c r="BV32" s="12">
        <v>405</v>
      </c>
      <c r="BW32" s="12">
        <v>405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810</v>
      </c>
      <c r="AJ34" s="12">
        <v>810</v>
      </c>
      <c r="AK34" s="12">
        <v>810</v>
      </c>
      <c r="AL34" s="12">
        <v>810</v>
      </c>
      <c r="AM34" s="12">
        <v>810</v>
      </c>
      <c r="AN34" s="12">
        <v>810</v>
      </c>
      <c r="AO34" s="12">
        <v>810</v>
      </c>
      <c r="AP34" s="12">
        <v>810</v>
      </c>
      <c r="AQ34" s="12">
        <v>810</v>
      </c>
      <c r="AR34" s="12">
        <v>585</v>
      </c>
      <c r="AS34" s="12">
        <v>585</v>
      </c>
      <c r="AT34" s="12">
        <v>585</v>
      </c>
      <c r="AU34" s="12">
        <v>585</v>
      </c>
      <c r="AV34" s="12">
        <v>585</v>
      </c>
      <c r="AW34" s="12">
        <v>585</v>
      </c>
      <c r="AX34" s="12">
        <v>585</v>
      </c>
      <c r="AY34" s="12">
        <v>585</v>
      </c>
      <c r="AZ34" s="12">
        <v>585</v>
      </c>
      <c r="BA34" s="12">
        <v>585</v>
      </c>
      <c r="BB34" s="12">
        <v>585</v>
      </c>
      <c r="BC34" s="12">
        <v>585</v>
      </c>
      <c r="BD34" s="12">
        <v>585</v>
      </c>
      <c r="BE34" s="12">
        <v>585</v>
      </c>
      <c r="BF34" s="12">
        <v>585</v>
      </c>
      <c r="BG34" s="12">
        <v>585</v>
      </c>
      <c r="BH34" s="12">
        <v>585</v>
      </c>
      <c r="BI34" s="12">
        <v>585</v>
      </c>
      <c r="BJ34" s="12">
        <v>585</v>
      </c>
      <c r="BK34" s="12">
        <v>585</v>
      </c>
      <c r="BL34" s="12">
        <v>585</v>
      </c>
      <c r="BM34" s="12">
        <v>585</v>
      </c>
      <c r="BN34" s="12">
        <v>585</v>
      </c>
      <c r="BO34" s="12">
        <v>585</v>
      </c>
      <c r="BP34" s="12">
        <v>585</v>
      </c>
      <c r="BQ34" s="12">
        <v>585</v>
      </c>
      <c r="BR34" s="12">
        <v>585</v>
      </c>
      <c r="BS34" s="12">
        <v>585</v>
      </c>
      <c r="BT34" s="12">
        <v>585</v>
      </c>
      <c r="BU34" s="12">
        <v>585</v>
      </c>
      <c r="BV34" s="12">
        <v>585</v>
      </c>
      <c r="BW34" s="12">
        <v>585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762.30000000000007</v>
      </c>
      <c r="AJ36" s="12">
        <v>762.30000000000007</v>
      </c>
      <c r="AK36" s="12">
        <v>762.30000000000007</v>
      </c>
      <c r="AL36" s="12">
        <v>762.30000000000007</v>
      </c>
      <c r="AM36" s="12">
        <v>243</v>
      </c>
      <c r="AN36" s="12">
        <v>243</v>
      </c>
      <c r="AO36" s="12">
        <v>243</v>
      </c>
      <c r="AP36" s="12">
        <v>301.5</v>
      </c>
      <c r="AQ36" s="12">
        <v>360</v>
      </c>
      <c r="AR36" s="12">
        <v>360</v>
      </c>
      <c r="AS36" s="12">
        <v>360</v>
      </c>
      <c r="AT36" s="12">
        <v>360</v>
      </c>
      <c r="AU36" s="12">
        <v>360</v>
      </c>
      <c r="AV36" s="12">
        <v>360</v>
      </c>
      <c r="AW36" s="12">
        <v>360</v>
      </c>
      <c r="AX36" s="12">
        <v>360</v>
      </c>
      <c r="AY36" s="12">
        <v>360</v>
      </c>
      <c r="AZ36" s="12">
        <v>360</v>
      </c>
      <c r="BA36" s="12">
        <v>360</v>
      </c>
      <c r="BB36" s="12">
        <v>360</v>
      </c>
      <c r="BC36" s="12">
        <v>360</v>
      </c>
      <c r="BD36" s="12">
        <v>360</v>
      </c>
      <c r="BE36" s="12">
        <v>360</v>
      </c>
      <c r="BF36" s="12">
        <v>360</v>
      </c>
      <c r="BG36" s="12">
        <v>360</v>
      </c>
      <c r="BH36" s="12">
        <v>360</v>
      </c>
      <c r="BI36" s="12">
        <v>360</v>
      </c>
      <c r="BJ36" s="12">
        <v>360</v>
      </c>
      <c r="BK36" s="12">
        <v>360</v>
      </c>
      <c r="BL36" s="12">
        <v>360</v>
      </c>
      <c r="BM36" s="12">
        <v>360</v>
      </c>
      <c r="BN36" s="12">
        <v>360</v>
      </c>
      <c r="BO36" s="12">
        <v>360</v>
      </c>
      <c r="BP36" s="12">
        <v>360</v>
      </c>
      <c r="BQ36" s="12">
        <v>360</v>
      </c>
      <c r="BR36" s="12">
        <v>360</v>
      </c>
      <c r="BS36" s="12">
        <v>360</v>
      </c>
      <c r="BT36" s="12">
        <v>360</v>
      </c>
      <c r="BU36" s="12">
        <v>360</v>
      </c>
      <c r="BV36" s="12">
        <v>360</v>
      </c>
      <c r="BW36" s="12">
        <v>36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2312.1</v>
      </c>
      <c r="AJ37" s="12">
        <v>2312.1</v>
      </c>
      <c r="AK37" s="12">
        <v>2312.1</v>
      </c>
      <c r="AL37" s="12">
        <v>2312.1</v>
      </c>
      <c r="AM37" s="12">
        <v>2582.1</v>
      </c>
      <c r="AN37" s="12">
        <v>2582.1</v>
      </c>
      <c r="AO37" s="12">
        <v>2582.1</v>
      </c>
      <c r="AP37" s="12">
        <v>2582.1</v>
      </c>
      <c r="AQ37" s="12">
        <v>2762.1</v>
      </c>
      <c r="AR37" s="12">
        <v>3257.1</v>
      </c>
      <c r="AS37" s="12">
        <v>3257.1</v>
      </c>
      <c r="AT37" s="12">
        <v>3257.1</v>
      </c>
      <c r="AU37" s="12">
        <v>3257.1</v>
      </c>
      <c r="AV37" s="12">
        <v>3257.1</v>
      </c>
      <c r="AW37" s="12">
        <v>3257.1</v>
      </c>
      <c r="AX37" s="12">
        <v>3932.1</v>
      </c>
      <c r="AY37" s="12">
        <v>3932.1</v>
      </c>
      <c r="AZ37" s="12">
        <v>3932.1</v>
      </c>
      <c r="BA37" s="12">
        <v>3932.1</v>
      </c>
      <c r="BB37" s="12">
        <v>3932.1</v>
      </c>
      <c r="BC37" s="12">
        <v>3932.1</v>
      </c>
      <c r="BD37" s="12">
        <v>3932.1</v>
      </c>
      <c r="BE37" s="12">
        <v>3932.1</v>
      </c>
      <c r="BF37" s="12">
        <v>3932.1</v>
      </c>
      <c r="BG37" s="12">
        <v>3932.1</v>
      </c>
      <c r="BH37" s="12">
        <v>3932.1</v>
      </c>
      <c r="BI37" s="12">
        <v>3932.1</v>
      </c>
      <c r="BJ37" s="12">
        <v>3932.1</v>
      </c>
      <c r="BK37" s="12">
        <v>3932.1</v>
      </c>
      <c r="BL37" s="12">
        <v>3932.1</v>
      </c>
      <c r="BM37" s="12">
        <v>3932.1</v>
      </c>
      <c r="BN37" s="12">
        <v>3932.1</v>
      </c>
      <c r="BO37" s="12">
        <v>3932.1</v>
      </c>
      <c r="BP37" s="12">
        <v>3932.1</v>
      </c>
      <c r="BQ37" s="12">
        <v>3932.1</v>
      </c>
      <c r="BR37" s="12">
        <v>3932.1</v>
      </c>
      <c r="BS37" s="12">
        <v>3932.1</v>
      </c>
      <c r="BT37" s="12">
        <v>3932.1</v>
      </c>
      <c r="BU37" s="12">
        <v>3932.1</v>
      </c>
      <c r="BV37" s="12">
        <v>3932.1</v>
      </c>
      <c r="BW37" s="12">
        <v>3932.1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1305</v>
      </c>
      <c r="AJ43" s="12">
        <v>1305</v>
      </c>
      <c r="AK43" s="12">
        <v>1305</v>
      </c>
      <c r="AL43" s="12">
        <v>1305</v>
      </c>
      <c r="AM43" s="12">
        <v>1305</v>
      </c>
      <c r="AN43" s="12">
        <v>1305</v>
      </c>
      <c r="AO43" s="12">
        <v>1305</v>
      </c>
      <c r="AP43" s="12">
        <v>1530</v>
      </c>
      <c r="AQ43" s="12">
        <v>1530</v>
      </c>
      <c r="AR43" s="12">
        <v>1530</v>
      </c>
      <c r="AS43" s="12">
        <v>1530</v>
      </c>
      <c r="AT43" s="12">
        <v>1530</v>
      </c>
      <c r="AU43" s="12">
        <v>1530</v>
      </c>
      <c r="AV43" s="12">
        <v>1530</v>
      </c>
      <c r="AW43" s="12">
        <v>1530</v>
      </c>
      <c r="AX43" s="12">
        <v>1530</v>
      </c>
      <c r="AY43" s="12">
        <v>1530</v>
      </c>
      <c r="AZ43" s="12">
        <v>1530</v>
      </c>
      <c r="BA43" s="12">
        <v>1530</v>
      </c>
      <c r="BB43" s="12">
        <v>1530</v>
      </c>
      <c r="BC43" s="12">
        <v>1530</v>
      </c>
      <c r="BD43" s="12">
        <v>1530</v>
      </c>
      <c r="BE43" s="12">
        <v>1530</v>
      </c>
      <c r="BF43" s="12">
        <v>1530</v>
      </c>
      <c r="BG43" s="12">
        <v>1530</v>
      </c>
      <c r="BH43" s="12">
        <v>1530</v>
      </c>
      <c r="BI43" s="12">
        <v>1530</v>
      </c>
      <c r="BJ43" s="12">
        <v>1530</v>
      </c>
      <c r="BK43" s="12">
        <v>1530</v>
      </c>
      <c r="BL43" s="12">
        <v>1530</v>
      </c>
      <c r="BM43" s="12">
        <v>1530</v>
      </c>
      <c r="BN43" s="12">
        <v>1530</v>
      </c>
      <c r="BO43" s="12">
        <v>1530</v>
      </c>
      <c r="BP43" s="12">
        <v>1530</v>
      </c>
      <c r="BQ43" s="12">
        <v>1530</v>
      </c>
      <c r="BR43" s="12">
        <v>1530</v>
      </c>
      <c r="BS43" s="12">
        <v>1530</v>
      </c>
      <c r="BT43" s="12">
        <v>1530</v>
      </c>
      <c r="BU43" s="12">
        <v>1530</v>
      </c>
      <c r="BV43" s="12">
        <v>1530</v>
      </c>
      <c r="BW43" s="12">
        <v>153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900</v>
      </c>
      <c r="AJ50" s="12">
        <v>900</v>
      </c>
      <c r="AK50" s="12">
        <v>900</v>
      </c>
      <c r="AL50" s="12">
        <v>900</v>
      </c>
      <c r="AM50" s="12">
        <v>900</v>
      </c>
      <c r="AN50" s="12">
        <v>900</v>
      </c>
      <c r="AO50" s="12">
        <v>900</v>
      </c>
      <c r="AP50" s="12">
        <v>900</v>
      </c>
      <c r="AQ50" s="12">
        <v>900</v>
      </c>
      <c r="AR50" s="12">
        <v>900</v>
      </c>
      <c r="AS50" s="12">
        <v>900</v>
      </c>
      <c r="AT50" s="12">
        <v>900</v>
      </c>
      <c r="AU50" s="12">
        <v>900</v>
      </c>
      <c r="AV50" s="12">
        <v>900</v>
      </c>
      <c r="AW50" s="12">
        <v>900</v>
      </c>
      <c r="AX50" s="12">
        <v>900</v>
      </c>
      <c r="AY50" s="12">
        <v>900</v>
      </c>
      <c r="AZ50" s="12">
        <v>900</v>
      </c>
      <c r="BA50" s="12">
        <v>900</v>
      </c>
      <c r="BB50" s="12">
        <v>900</v>
      </c>
      <c r="BC50" s="12">
        <v>900</v>
      </c>
      <c r="BD50" s="12">
        <v>900</v>
      </c>
      <c r="BE50" s="12">
        <v>900</v>
      </c>
      <c r="BF50" s="12">
        <v>900</v>
      </c>
      <c r="BG50" s="12">
        <v>900</v>
      </c>
      <c r="BH50" s="12">
        <v>900</v>
      </c>
      <c r="BI50" s="12">
        <v>900</v>
      </c>
      <c r="BJ50" s="12">
        <v>900</v>
      </c>
      <c r="BK50" s="12">
        <v>900</v>
      </c>
      <c r="BL50" s="12">
        <v>900</v>
      </c>
      <c r="BM50" s="12">
        <v>900</v>
      </c>
      <c r="BN50" s="12">
        <v>900</v>
      </c>
      <c r="BO50" s="12">
        <v>900</v>
      </c>
      <c r="BP50" s="12">
        <v>900</v>
      </c>
      <c r="BQ50" s="12">
        <v>900</v>
      </c>
      <c r="BR50" s="12">
        <v>900</v>
      </c>
      <c r="BS50" s="12">
        <v>900</v>
      </c>
      <c r="BT50" s="12">
        <v>900</v>
      </c>
      <c r="BU50" s="12">
        <v>900</v>
      </c>
      <c r="BV50" s="12">
        <v>900</v>
      </c>
      <c r="BW50" s="12">
        <v>90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1980</v>
      </c>
      <c r="AJ51" s="12">
        <v>1980</v>
      </c>
      <c r="AK51" s="12">
        <v>1980</v>
      </c>
      <c r="AL51" s="12">
        <v>1980</v>
      </c>
      <c r="AM51" s="12">
        <v>2205</v>
      </c>
      <c r="AN51" s="12">
        <v>2205</v>
      </c>
      <c r="AO51" s="12">
        <v>2205</v>
      </c>
      <c r="AP51" s="12">
        <v>2205</v>
      </c>
      <c r="AQ51" s="12">
        <v>2295</v>
      </c>
      <c r="AR51" s="12">
        <v>2295</v>
      </c>
      <c r="AS51" s="12">
        <v>2295</v>
      </c>
      <c r="AT51" s="12">
        <v>2295</v>
      </c>
      <c r="AU51" s="12">
        <v>2295</v>
      </c>
      <c r="AV51" s="12">
        <v>2295</v>
      </c>
      <c r="AW51" s="12">
        <v>2295</v>
      </c>
      <c r="AX51" s="12">
        <v>2295</v>
      </c>
      <c r="AY51" s="12">
        <v>2295</v>
      </c>
      <c r="AZ51" s="12">
        <v>2295</v>
      </c>
      <c r="BA51" s="12">
        <v>2295</v>
      </c>
      <c r="BB51" s="12">
        <v>2295</v>
      </c>
      <c r="BC51" s="12">
        <v>2295</v>
      </c>
      <c r="BD51" s="12">
        <v>2295</v>
      </c>
      <c r="BE51" s="12">
        <v>2295</v>
      </c>
      <c r="BF51" s="12">
        <v>2295</v>
      </c>
      <c r="BG51" s="12">
        <v>2295</v>
      </c>
      <c r="BH51" s="12">
        <v>2295</v>
      </c>
      <c r="BI51" s="12">
        <v>2295</v>
      </c>
      <c r="BJ51" s="12">
        <v>2295</v>
      </c>
      <c r="BK51" s="12">
        <v>2295</v>
      </c>
      <c r="BL51" s="12">
        <v>2295</v>
      </c>
      <c r="BM51" s="12">
        <v>2295</v>
      </c>
      <c r="BN51" s="12">
        <v>2295</v>
      </c>
      <c r="BO51" s="12">
        <v>2295</v>
      </c>
      <c r="BP51" s="12">
        <v>2295</v>
      </c>
      <c r="BQ51" s="12">
        <v>2295</v>
      </c>
      <c r="BR51" s="12">
        <v>2295</v>
      </c>
      <c r="BS51" s="12">
        <v>2295</v>
      </c>
      <c r="BT51" s="12">
        <v>2295</v>
      </c>
      <c r="BU51" s="12">
        <v>2295</v>
      </c>
      <c r="BV51" s="12">
        <v>2295</v>
      </c>
      <c r="BW51" s="12">
        <v>2295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315</v>
      </c>
      <c r="AJ54" s="17">
        <v>315</v>
      </c>
      <c r="AK54" s="17">
        <v>315</v>
      </c>
      <c r="AL54" s="17">
        <v>315</v>
      </c>
      <c r="AM54" s="17">
        <v>315</v>
      </c>
      <c r="AN54" s="17">
        <v>315</v>
      </c>
      <c r="AO54" s="17">
        <v>315</v>
      </c>
      <c r="AP54" s="17">
        <v>315</v>
      </c>
      <c r="AQ54" s="17">
        <v>315</v>
      </c>
      <c r="AR54" s="17">
        <v>315</v>
      </c>
      <c r="AS54" s="17">
        <v>315</v>
      </c>
      <c r="AT54" s="17">
        <v>315</v>
      </c>
      <c r="AU54" s="17">
        <v>315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270</v>
      </c>
      <c r="AJ55" s="12">
        <v>270</v>
      </c>
      <c r="AK55" s="12">
        <v>270</v>
      </c>
      <c r="AL55" s="12">
        <v>270</v>
      </c>
      <c r="AM55" s="12">
        <v>270</v>
      </c>
      <c r="AN55" s="12">
        <v>270</v>
      </c>
      <c r="AO55" s="12">
        <v>270</v>
      </c>
      <c r="AP55" s="12">
        <v>270</v>
      </c>
      <c r="AQ55" s="12">
        <v>270</v>
      </c>
      <c r="AR55" s="12">
        <v>270</v>
      </c>
      <c r="AS55" s="12">
        <v>270</v>
      </c>
      <c r="AT55" s="12">
        <v>270</v>
      </c>
      <c r="AU55" s="12">
        <v>270</v>
      </c>
      <c r="AV55" s="12">
        <v>270</v>
      </c>
      <c r="AW55" s="12">
        <v>270</v>
      </c>
      <c r="AX55" s="12">
        <v>270</v>
      </c>
      <c r="AY55" s="12">
        <v>270</v>
      </c>
      <c r="AZ55" s="12">
        <v>270</v>
      </c>
      <c r="BA55" s="12">
        <v>270</v>
      </c>
      <c r="BB55" s="12">
        <v>270</v>
      </c>
      <c r="BC55" s="12">
        <v>270</v>
      </c>
      <c r="BD55" s="12">
        <v>270</v>
      </c>
      <c r="BE55" s="12">
        <v>270</v>
      </c>
      <c r="BF55" s="12">
        <v>270</v>
      </c>
      <c r="BG55" s="12">
        <v>270</v>
      </c>
      <c r="BH55" s="12">
        <v>270</v>
      </c>
      <c r="BI55" s="12">
        <v>270</v>
      </c>
      <c r="BJ55" s="12">
        <v>270</v>
      </c>
      <c r="BK55" s="12">
        <v>270</v>
      </c>
      <c r="BL55" s="12">
        <v>270</v>
      </c>
      <c r="BM55" s="12">
        <v>270</v>
      </c>
      <c r="BN55" s="12">
        <v>270</v>
      </c>
      <c r="BO55" s="12">
        <v>270</v>
      </c>
      <c r="BP55" s="12">
        <v>270</v>
      </c>
      <c r="BQ55" s="12">
        <v>270</v>
      </c>
      <c r="BR55" s="12">
        <v>270</v>
      </c>
      <c r="BS55" s="12">
        <v>270</v>
      </c>
      <c r="BT55" s="12">
        <v>270</v>
      </c>
      <c r="BU55" s="12">
        <v>270</v>
      </c>
      <c r="BV55" s="12">
        <v>270</v>
      </c>
      <c r="BW55" s="12">
        <v>27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1710</v>
      </c>
      <c r="AJ58" s="12">
        <v>1710</v>
      </c>
      <c r="AK58" s="12">
        <v>1710</v>
      </c>
      <c r="AL58" s="12">
        <v>1710</v>
      </c>
      <c r="AM58" s="12">
        <v>1710</v>
      </c>
      <c r="AN58" s="12">
        <v>1710</v>
      </c>
      <c r="AO58" s="12">
        <v>1710</v>
      </c>
      <c r="AP58" s="12">
        <v>1710</v>
      </c>
      <c r="AQ58" s="12">
        <v>1710</v>
      </c>
      <c r="AR58" s="12">
        <v>1710</v>
      </c>
      <c r="AS58" s="12">
        <v>1710</v>
      </c>
      <c r="AT58" s="12">
        <v>1710</v>
      </c>
      <c r="AU58" s="12">
        <v>1710</v>
      </c>
      <c r="AV58" s="12">
        <v>1710</v>
      </c>
      <c r="AW58" s="12">
        <v>1710</v>
      </c>
      <c r="AX58" s="12">
        <v>1710</v>
      </c>
      <c r="AY58" s="12">
        <v>1710</v>
      </c>
      <c r="AZ58" s="12">
        <v>1710</v>
      </c>
      <c r="BA58" s="12">
        <v>1710</v>
      </c>
      <c r="BB58" s="12">
        <v>1710</v>
      </c>
      <c r="BC58" s="12">
        <v>1710</v>
      </c>
      <c r="BD58" s="12">
        <v>1710</v>
      </c>
      <c r="BE58" s="12">
        <v>1710</v>
      </c>
      <c r="BF58" s="12">
        <v>1710</v>
      </c>
      <c r="BG58" s="12">
        <v>1710</v>
      </c>
      <c r="BH58" s="12">
        <v>1710</v>
      </c>
      <c r="BI58" s="12">
        <v>1710</v>
      </c>
      <c r="BJ58" s="12">
        <v>1710</v>
      </c>
      <c r="BK58" s="12">
        <v>1710</v>
      </c>
      <c r="BL58" s="12">
        <v>1710</v>
      </c>
      <c r="BM58" s="12">
        <v>1710</v>
      </c>
      <c r="BN58" s="12">
        <v>1710</v>
      </c>
      <c r="BO58" s="12">
        <v>1710</v>
      </c>
      <c r="BP58" s="12">
        <v>1710</v>
      </c>
      <c r="BQ58" s="12">
        <v>1710</v>
      </c>
      <c r="BR58" s="12">
        <v>1710</v>
      </c>
      <c r="BS58" s="12">
        <v>1710</v>
      </c>
      <c r="BT58" s="12">
        <v>1710</v>
      </c>
      <c r="BU58" s="12">
        <v>1710</v>
      </c>
      <c r="BV58" s="12">
        <v>1710</v>
      </c>
      <c r="BW58" s="12">
        <v>171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990</v>
      </c>
      <c r="AJ59" s="12">
        <v>585</v>
      </c>
      <c r="AK59" s="12">
        <v>585</v>
      </c>
      <c r="AL59" s="12">
        <v>585</v>
      </c>
      <c r="AM59" s="12">
        <v>585</v>
      </c>
      <c r="AN59" s="12">
        <v>585</v>
      </c>
      <c r="AO59" s="12">
        <v>585</v>
      </c>
      <c r="AP59" s="12">
        <v>585</v>
      </c>
      <c r="AQ59" s="12">
        <v>585</v>
      </c>
      <c r="AR59" s="12">
        <v>585</v>
      </c>
      <c r="AS59" s="12">
        <v>585</v>
      </c>
      <c r="AT59" s="12">
        <v>585</v>
      </c>
      <c r="AU59" s="12">
        <v>585</v>
      </c>
      <c r="AV59" s="12">
        <v>585</v>
      </c>
      <c r="AW59" s="12">
        <v>585</v>
      </c>
      <c r="AX59" s="12">
        <v>585</v>
      </c>
      <c r="AY59" s="12">
        <v>585</v>
      </c>
      <c r="AZ59" s="12">
        <v>585</v>
      </c>
      <c r="BA59" s="12">
        <v>585</v>
      </c>
      <c r="BB59" s="12">
        <v>585</v>
      </c>
      <c r="BC59" s="12">
        <v>585</v>
      </c>
      <c r="BD59" s="12">
        <v>585</v>
      </c>
      <c r="BE59" s="12">
        <v>585</v>
      </c>
      <c r="BF59" s="12">
        <v>585</v>
      </c>
      <c r="BG59" s="12">
        <v>585</v>
      </c>
      <c r="BH59" s="12">
        <v>585</v>
      </c>
      <c r="BI59" s="12">
        <v>585</v>
      </c>
      <c r="BJ59" s="12">
        <v>585</v>
      </c>
      <c r="BK59" s="12">
        <v>585</v>
      </c>
      <c r="BL59" s="12">
        <v>585</v>
      </c>
      <c r="BM59" s="12">
        <v>585</v>
      </c>
      <c r="BN59" s="12">
        <v>585</v>
      </c>
      <c r="BO59" s="12">
        <v>585</v>
      </c>
      <c r="BP59" s="12">
        <v>585</v>
      </c>
      <c r="BQ59" s="12">
        <v>585</v>
      </c>
      <c r="BR59" s="12">
        <v>585</v>
      </c>
      <c r="BS59" s="12">
        <v>585</v>
      </c>
      <c r="BT59" s="12">
        <v>585</v>
      </c>
      <c r="BU59" s="12">
        <v>585</v>
      </c>
      <c r="BV59" s="12">
        <v>585</v>
      </c>
      <c r="BW59" s="12">
        <v>585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234</v>
      </c>
      <c r="AJ63" s="12">
        <v>234</v>
      </c>
      <c r="AK63" s="12">
        <v>450</v>
      </c>
      <c r="AL63" s="12">
        <v>450</v>
      </c>
      <c r="AM63" s="12">
        <v>450</v>
      </c>
      <c r="AN63" s="12">
        <v>900</v>
      </c>
      <c r="AO63" s="12">
        <v>900</v>
      </c>
      <c r="AP63" s="12">
        <v>900</v>
      </c>
      <c r="AQ63" s="12">
        <v>900</v>
      </c>
      <c r="AR63" s="12">
        <v>900</v>
      </c>
      <c r="AS63" s="12">
        <v>900</v>
      </c>
      <c r="AT63" s="12">
        <v>900</v>
      </c>
      <c r="AU63" s="12">
        <v>900</v>
      </c>
      <c r="AV63" s="12">
        <v>900</v>
      </c>
      <c r="AW63" s="12">
        <v>900</v>
      </c>
      <c r="AX63" s="12">
        <v>900</v>
      </c>
      <c r="AY63" s="12">
        <v>900</v>
      </c>
      <c r="AZ63" s="12">
        <v>900</v>
      </c>
      <c r="BA63" s="12">
        <v>900</v>
      </c>
      <c r="BB63" s="12">
        <v>900</v>
      </c>
      <c r="BC63" s="12">
        <v>900</v>
      </c>
      <c r="BD63" s="12">
        <v>900</v>
      </c>
      <c r="BE63" s="12">
        <v>900</v>
      </c>
      <c r="BF63" s="12">
        <v>900</v>
      </c>
      <c r="BG63" s="12">
        <v>900</v>
      </c>
      <c r="BH63" s="12">
        <v>900</v>
      </c>
      <c r="BI63" s="12">
        <v>900</v>
      </c>
      <c r="BJ63" s="12">
        <v>900</v>
      </c>
      <c r="BK63" s="12">
        <v>900</v>
      </c>
      <c r="BL63" s="12">
        <v>900</v>
      </c>
      <c r="BM63" s="12">
        <v>900</v>
      </c>
      <c r="BN63" s="12">
        <v>900</v>
      </c>
      <c r="BO63" s="12">
        <v>900</v>
      </c>
      <c r="BP63" s="12">
        <v>900</v>
      </c>
      <c r="BQ63" s="12">
        <v>900</v>
      </c>
      <c r="BR63" s="12">
        <v>900</v>
      </c>
      <c r="BS63" s="12">
        <v>900</v>
      </c>
      <c r="BT63" s="12">
        <v>900</v>
      </c>
      <c r="BU63" s="12">
        <v>900</v>
      </c>
      <c r="BV63" s="12">
        <v>900</v>
      </c>
      <c r="BW63" s="12">
        <v>90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162</v>
      </c>
      <c r="AJ65" s="12">
        <v>162</v>
      </c>
      <c r="AK65" s="12">
        <v>162</v>
      </c>
      <c r="AL65" s="12">
        <v>162</v>
      </c>
      <c r="AM65" s="12">
        <v>162</v>
      </c>
      <c r="AN65" s="12">
        <v>162</v>
      </c>
      <c r="AO65" s="12">
        <v>216</v>
      </c>
      <c r="AP65" s="12">
        <v>270</v>
      </c>
      <c r="AQ65" s="12">
        <v>270</v>
      </c>
      <c r="AR65" s="12">
        <v>270</v>
      </c>
      <c r="AS65" s="12">
        <v>450</v>
      </c>
      <c r="AT65" s="12">
        <v>450</v>
      </c>
      <c r="AU65" s="12">
        <v>450</v>
      </c>
      <c r="AV65" s="12">
        <v>900</v>
      </c>
      <c r="AW65" s="12">
        <v>900</v>
      </c>
      <c r="AX65" s="12">
        <v>900</v>
      </c>
      <c r="AY65" s="12">
        <v>900</v>
      </c>
      <c r="AZ65" s="12">
        <v>900</v>
      </c>
      <c r="BA65" s="12">
        <v>900</v>
      </c>
      <c r="BB65" s="12">
        <v>900</v>
      </c>
      <c r="BC65" s="12">
        <v>900</v>
      </c>
      <c r="BD65" s="12">
        <v>900</v>
      </c>
      <c r="BE65" s="12">
        <v>900</v>
      </c>
      <c r="BF65" s="12">
        <v>900</v>
      </c>
      <c r="BG65" s="12">
        <v>900</v>
      </c>
      <c r="BH65" s="12">
        <v>900</v>
      </c>
      <c r="BI65" s="12">
        <v>900</v>
      </c>
      <c r="BJ65" s="12">
        <v>900</v>
      </c>
      <c r="BK65" s="12">
        <v>900</v>
      </c>
      <c r="BL65" s="12">
        <v>900</v>
      </c>
      <c r="BM65" s="12">
        <v>900</v>
      </c>
      <c r="BN65" s="12">
        <v>900</v>
      </c>
      <c r="BO65" s="12">
        <v>900</v>
      </c>
      <c r="BP65" s="12">
        <v>900</v>
      </c>
      <c r="BQ65" s="12">
        <v>900</v>
      </c>
      <c r="BR65" s="12">
        <v>900</v>
      </c>
      <c r="BS65" s="12">
        <v>900</v>
      </c>
      <c r="BT65" s="12">
        <v>900</v>
      </c>
      <c r="BU65" s="12">
        <v>900</v>
      </c>
      <c r="BV65" s="12">
        <v>900</v>
      </c>
      <c r="BW65" s="12">
        <v>90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9346.5</v>
      </c>
      <c r="AJ68" s="12">
        <v>9346.5</v>
      </c>
      <c r="AK68" s="12">
        <v>8964</v>
      </c>
      <c r="AL68" s="12">
        <v>8964</v>
      </c>
      <c r="AM68" s="12">
        <v>9504</v>
      </c>
      <c r="AN68" s="12">
        <v>10224</v>
      </c>
      <c r="AO68" s="12">
        <v>10224</v>
      </c>
      <c r="AP68" s="12">
        <v>10476</v>
      </c>
      <c r="AQ68" s="12">
        <v>11592</v>
      </c>
      <c r="AR68" s="12">
        <v>11592</v>
      </c>
      <c r="AS68" s="12">
        <v>11592</v>
      </c>
      <c r="AT68" s="12">
        <v>11592</v>
      </c>
      <c r="AU68" s="12">
        <v>12222</v>
      </c>
      <c r="AV68" s="12">
        <v>12852</v>
      </c>
      <c r="AW68" s="12">
        <v>12942</v>
      </c>
      <c r="AX68" s="12">
        <v>14292</v>
      </c>
      <c r="AY68" s="12">
        <v>14292</v>
      </c>
      <c r="AZ68" s="12">
        <v>14292</v>
      </c>
      <c r="BA68" s="12">
        <v>14292</v>
      </c>
      <c r="BB68" s="12">
        <v>14292</v>
      </c>
      <c r="BC68" s="12">
        <v>14292</v>
      </c>
      <c r="BD68" s="12">
        <v>14292</v>
      </c>
      <c r="BE68" s="12">
        <v>14292</v>
      </c>
      <c r="BF68" s="12">
        <v>14292</v>
      </c>
      <c r="BG68" s="12">
        <v>14292</v>
      </c>
      <c r="BH68" s="12">
        <v>14292</v>
      </c>
      <c r="BI68" s="12">
        <v>14292</v>
      </c>
      <c r="BJ68" s="12">
        <v>14292</v>
      </c>
      <c r="BK68" s="12">
        <v>14292</v>
      </c>
      <c r="BL68" s="12">
        <v>14292</v>
      </c>
      <c r="BM68" s="12">
        <v>14292</v>
      </c>
      <c r="BN68" s="12">
        <v>14292</v>
      </c>
      <c r="BO68" s="12">
        <v>14292</v>
      </c>
      <c r="BP68" s="12">
        <v>14292</v>
      </c>
      <c r="BQ68" s="12">
        <v>14292</v>
      </c>
      <c r="BR68" s="12">
        <v>14292</v>
      </c>
      <c r="BS68" s="12">
        <v>14292</v>
      </c>
      <c r="BT68" s="12">
        <v>14292</v>
      </c>
      <c r="BU68" s="12">
        <v>14292</v>
      </c>
      <c r="BV68" s="12">
        <v>14292</v>
      </c>
      <c r="BW68" s="12">
        <v>14292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783</v>
      </c>
      <c r="AJ71" s="12">
        <v>783</v>
      </c>
      <c r="AK71" s="12">
        <v>783</v>
      </c>
      <c r="AL71" s="12">
        <v>783</v>
      </c>
      <c r="AM71" s="12">
        <v>783</v>
      </c>
      <c r="AN71" s="12">
        <v>783</v>
      </c>
      <c r="AO71" s="12">
        <v>378</v>
      </c>
      <c r="AP71" s="12">
        <v>378</v>
      </c>
      <c r="AQ71" s="12">
        <v>378</v>
      </c>
      <c r="AR71" s="12">
        <v>783</v>
      </c>
      <c r="AS71" s="12">
        <v>783</v>
      </c>
      <c r="AT71" s="12">
        <v>783</v>
      </c>
      <c r="AU71" s="12">
        <v>783</v>
      </c>
      <c r="AV71" s="12">
        <v>783</v>
      </c>
      <c r="AW71" s="12">
        <v>783</v>
      </c>
      <c r="AX71" s="12">
        <v>783</v>
      </c>
      <c r="AY71" s="12">
        <v>783</v>
      </c>
      <c r="AZ71" s="12">
        <v>783</v>
      </c>
      <c r="BA71" s="12">
        <v>783</v>
      </c>
      <c r="BB71" s="12">
        <v>783</v>
      </c>
      <c r="BC71" s="12">
        <v>783</v>
      </c>
      <c r="BD71" s="12">
        <v>783</v>
      </c>
      <c r="BE71" s="12">
        <v>783</v>
      </c>
      <c r="BF71" s="12">
        <v>783</v>
      </c>
      <c r="BG71" s="12">
        <v>783</v>
      </c>
      <c r="BH71" s="12">
        <v>783</v>
      </c>
      <c r="BI71" s="12">
        <v>783</v>
      </c>
      <c r="BJ71" s="12">
        <v>783</v>
      </c>
      <c r="BK71" s="12">
        <v>783</v>
      </c>
      <c r="BL71" s="12">
        <v>783</v>
      </c>
      <c r="BM71" s="12">
        <v>783</v>
      </c>
      <c r="BN71" s="12">
        <v>783</v>
      </c>
      <c r="BO71" s="12">
        <v>783</v>
      </c>
      <c r="BP71" s="12">
        <v>783</v>
      </c>
      <c r="BQ71" s="12">
        <v>783</v>
      </c>
      <c r="BR71" s="12">
        <v>783</v>
      </c>
      <c r="BS71" s="12">
        <v>783</v>
      </c>
      <c r="BT71" s="12">
        <v>783</v>
      </c>
      <c r="BU71" s="12">
        <v>783</v>
      </c>
      <c r="BV71" s="12">
        <v>783</v>
      </c>
      <c r="BW71" s="12">
        <v>783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1395</v>
      </c>
      <c r="AJ72" s="17">
        <v>1395</v>
      </c>
      <c r="AK72" s="17">
        <v>1395</v>
      </c>
      <c r="AL72" s="17">
        <v>1395</v>
      </c>
      <c r="AM72" s="17">
        <v>1395</v>
      </c>
      <c r="AN72" s="17">
        <v>1395</v>
      </c>
      <c r="AO72" s="17">
        <v>1845</v>
      </c>
      <c r="AP72" s="17">
        <v>1395</v>
      </c>
      <c r="AQ72" s="17">
        <v>1395</v>
      </c>
      <c r="AR72" s="17">
        <v>1395</v>
      </c>
      <c r="AS72" s="17">
        <v>1395</v>
      </c>
      <c r="AT72" s="17">
        <v>1395</v>
      </c>
      <c r="AU72" s="17">
        <v>1395</v>
      </c>
      <c r="AV72" s="17">
        <v>1620</v>
      </c>
      <c r="AW72" s="17">
        <v>1620</v>
      </c>
      <c r="AX72" s="17">
        <v>1620</v>
      </c>
      <c r="AY72" s="17">
        <v>1620</v>
      </c>
      <c r="AZ72" s="17">
        <v>1620</v>
      </c>
      <c r="BA72" s="17">
        <v>1620</v>
      </c>
      <c r="BB72" s="17">
        <v>1620</v>
      </c>
      <c r="BC72" s="17">
        <v>1620</v>
      </c>
      <c r="BD72" s="17">
        <v>1620</v>
      </c>
      <c r="BE72" s="17">
        <v>1620</v>
      </c>
      <c r="BF72" s="17">
        <v>1620</v>
      </c>
      <c r="BG72" s="17">
        <v>1620</v>
      </c>
      <c r="BH72" s="17">
        <v>1620</v>
      </c>
      <c r="BI72" s="17">
        <v>1620</v>
      </c>
      <c r="BJ72" s="17">
        <v>1620</v>
      </c>
      <c r="BK72" s="17">
        <v>1620</v>
      </c>
      <c r="BL72" s="17">
        <v>1620</v>
      </c>
      <c r="BM72" s="17">
        <v>1620</v>
      </c>
      <c r="BN72" s="17">
        <v>1620</v>
      </c>
      <c r="BO72" s="17">
        <v>1620</v>
      </c>
      <c r="BP72" s="17">
        <v>1620</v>
      </c>
      <c r="BQ72" s="17">
        <v>1620</v>
      </c>
      <c r="BR72" s="17">
        <v>1620</v>
      </c>
      <c r="BS72" s="17">
        <v>1620</v>
      </c>
      <c r="BT72" s="17">
        <v>1620</v>
      </c>
      <c r="BU72" s="17">
        <v>1620</v>
      </c>
      <c r="BV72" s="17">
        <v>1620</v>
      </c>
      <c r="BW72" s="17">
        <v>162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328.5</v>
      </c>
      <c r="AJ73" s="12">
        <v>328.5</v>
      </c>
      <c r="AK73" s="12">
        <v>328.5</v>
      </c>
      <c r="AL73" s="12">
        <v>328.5</v>
      </c>
      <c r="AM73" s="12">
        <v>328.5</v>
      </c>
      <c r="AN73" s="12">
        <v>328.5</v>
      </c>
      <c r="AO73" s="12">
        <v>328.5</v>
      </c>
      <c r="AP73" s="12">
        <v>328.5</v>
      </c>
      <c r="AQ73" s="12">
        <v>328.5</v>
      </c>
      <c r="AR73" s="12">
        <v>328.5</v>
      </c>
      <c r="AS73" s="12">
        <v>328.5</v>
      </c>
      <c r="AT73" s="12">
        <v>328.5</v>
      </c>
      <c r="AU73" s="12">
        <v>328.5</v>
      </c>
      <c r="AV73" s="12">
        <v>328.5</v>
      </c>
      <c r="AW73" s="12">
        <v>328.5</v>
      </c>
      <c r="AX73" s="12">
        <v>328.5</v>
      </c>
      <c r="AY73" s="12">
        <v>328.5</v>
      </c>
      <c r="AZ73" s="12">
        <v>328.5</v>
      </c>
      <c r="BA73" s="12">
        <v>328.5</v>
      </c>
      <c r="BB73" s="12">
        <v>328.5</v>
      </c>
      <c r="BC73" s="12">
        <v>328.5</v>
      </c>
      <c r="BD73" s="12">
        <v>328.5</v>
      </c>
      <c r="BE73" s="12">
        <v>328.5</v>
      </c>
      <c r="BF73" s="12">
        <v>328.5</v>
      </c>
      <c r="BG73" s="12">
        <v>328.5</v>
      </c>
      <c r="BH73" s="12">
        <v>328.5</v>
      </c>
      <c r="BI73" s="12">
        <v>328.5</v>
      </c>
      <c r="BJ73" s="12">
        <v>328.5</v>
      </c>
      <c r="BK73" s="12">
        <v>328.5</v>
      </c>
      <c r="BL73" s="12">
        <v>328.5</v>
      </c>
      <c r="BM73" s="12">
        <v>328.5</v>
      </c>
      <c r="BN73" s="12">
        <v>328.5</v>
      </c>
      <c r="BO73" s="12">
        <v>328.5</v>
      </c>
      <c r="BP73" s="12">
        <v>328.5</v>
      </c>
      <c r="BQ73" s="12">
        <v>328.5</v>
      </c>
      <c r="BR73" s="12">
        <v>328.5</v>
      </c>
      <c r="BS73" s="12">
        <v>328.5</v>
      </c>
      <c r="BT73" s="12">
        <v>328.5</v>
      </c>
      <c r="BU73" s="12">
        <v>328.5</v>
      </c>
      <c r="BV73" s="12">
        <v>328.5</v>
      </c>
      <c r="BW73" s="12">
        <v>328.5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90</v>
      </c>
      <c r="AJ74" s="12">
        <v>90</v>
      </c>
      <c r="AK74" s="12">
        <v>180</v>
      </c>
      <c r="AL74" s="12">
        <v>180</v>
      </c>
      <c r="AM74" s="12">
        <v>180</v>
      </c>
      <c r="AN74" s="12">
        <v>180</v>
      </c>
      <c r="AO74" s="12">
        <v>180</v>
      </c>
      <c r="AP74" s="12">
        <v>180</v>
      </c>
      <c r="AQ74" s="12">
        <v>180</v>
      </c>
      <c r="AR74" s="12">
        <v>270</v>
      </c>
      <c r="AS74" s="12">
        <v>540</v>
      </c>
      <c r="AT74" s="12">
        <v>540</v>
      </c>
      <c r="AU74" s="12">
        <v>639</v>
      </c>
      <c r="AV74" s="12">
        <v>639</v>
      </c>
      <c r="AW74" s="12">
        <v>639</v>
      </c>
      <c r="AX74" s="12">
        <v>639</v>
      </c>
      <c r="AY74" s="12">
        <v>639</v>
      </c>
      <c r="AZ74" s="12">
        <v>639</v>
      </c>
      <c r="BA74" s="12">
        <v>639</v>
      </c>
      <c r="BB74" s="12">
        <v>639</v>
      </c>
      <c r="BC74" s="12">
        <v>639</v>
      </c>
      <c r="BD74" s="12">
        <v>639</v>
      </c>
      <c r="BE74" s="12">
        <v>639</v>
      </c>
      <c r="BF74" s="12">
        <v>639</v>
      </c>
      <c r="BG74" s="12">
        <v>639</v>
      </c>
      <c r="BH74" s="12">
        <v>639</v>
      </c>
      <c r="BI74" s="12">
        <v>639</v>
      </c>
      <c r="BJ74" s="12">
        <v>639</v>
      </c>
      <c r="BK74" s="12">
        <v>639</v>
      </c>
      <c r="BL74" s="12">
        <v>639</v>
      </c>
      <c r="BM74" s="12">
        <v>639</v>
      </c>
      <c r="BN74" s="12">
        <v>639</v>
      </c>
      <c r="BO74" s="12">
        <v>639</v>
      </c>
      <c r="BP74" s="12">
        <v>639</v>
      </c>
      <c r="BQ74" s="12">
        <v>639</v>
      </c>
      <c r="BR74" s="12">
        <v>639</v>
      </c>
      <c r="BS74" s="12">
        <v>639</v>
      </c>
      <c r="BT74" s="12">
        <v>639</v>
      </c>
      <c r="BU74" s="12">
        <v>639</v>
      </c>
      <c r="BV74" s="12">
        <v>639</v>
      </c>
      <c r="BW74" s="12">
        <v>639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3690</v>
      </c>
      <c r="AJ76" s="12">
        <v>3510</v>
      </c>
      <c r="AK76" s="12">
        <v>3987</v>
      </c>
      <c r="AL76" s="12">
        <v>3987</v>
      </c>
      <c r="AM76" s="12">
        <v>4369.5</v>
      </c>
      <c r="AN76" s="12">
        <v>5202</v>
      </c>
      <c r="AO76" s="12">
        <v>5877</v>
      </c>
      <c r="AP76" s="12">
        <v>7227</v>
      </c>
      <c r="AQ76" s="12">
        <v>8127</v>
      </c>
      <c r="AR76" s="12">
        <v>8352</v>
      </c>
      <c r="AS76" s="12">
        <v>8352</v>
      </c>
      <c r="AT76" s="12">
        <v>8352</v>
      </c>
      <c r="AU76" s="12">
        <v>8352</v>
      </c>
      <c r="AV76" s="12">
        <v>8577</v>
      </c>
      <c r="AW76" s="12">
        <v>9927</v>
      </c>
      <c r="AX76" s="12">
        <v>11052</v>
      </c>
      <c r="AY76" s="12">
        <v>11052</v>
      </c>
      <c r="AZ76" s="12">
        <v>11052</v>
      </c>
      <c r="BA76" s="12">
        <v>11952</v>
      </c>
      <c r="BB76" s="12">
        <v>11952</v>
      </c>
      <c r="BC76" s="12">
        <v>11952</v>
      </c>
      <c r="BD76" s="12">
        <v>11952</v>
      </c>
      <c r="BE76" s="12">
        <v>11952</v>
      </c>
      <c r="BF76" s="12">
        <v>11952</v>
      </c>
      <c r="BG76" s="12">
        <v>11952</v>
      </c>
      <c r="BH76" s="12">
        <v>11952</v>
      </c>
      <c r="BI76" s="12">
        <v>11952</v>
      </c>
      <c r="BJ76" s="12">
        <v>11952</v>
      </c>
      <c r="BK76" s="12">
        <v>11952</v>
      </c>
      <c r="BL76" s="12">
        <v>11952</v>
      </c>
      <c r="BM76" s="12">
        <v>11952</v>
      </c>
      <c r="BN76" s="12">
        <v>11952</v>
      </c>
      <c r="BO76" s="12">
        <v>11952</v>
      </c>
      <c r="BP76" s="12">
        <v>11952</v>
      </c>
      <c r="BQ76" s="12">
        <v>11952</v>
      </c>
      <c r="BR76" s="12">
        <v>11952</v>
      </c>
      <c r="BS76" s="12">
        <v>11952</v>
      </c>
      <c r="BT76" s="12">
        <v>11952</v>
      </c>
      <c r="BU76" s="12">
        <v>11952</v>
      </c>
      <c r="BV76" s="12">
        <v>11952</v>
      </c>
      <c r="BW76" s="12">
        <v>11952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327.5</v>
      </c>
      <c r="AJ77" s="12">
        <v>1035</v>
      </c>
      <c r="AK77" s="12">
        <v>1035</v>
      </c>
      <c r="AL77" s="12">
        <v>1035</v>
      </c>
      <c r="AM77" s="12">
        <v>1035</v>
      </c>
      <c r="AN77" s="12">
        <v>1035</v>
      </c>
      <c r="AO77" s="12">
        <v>1035</v>
      </c>
      <c r="AP77" s="12">
        <v>1035</v>
      </c>
      <c r="AQ77" s="12">
        <v>1035</v>
      </c>
      <c r="AR77" s="12">
        <v>1035</v>
      </c>
      <c r="AS77" s="12">
        <v>1035</v>
      </c>
      <c r="AT77" s="12">
        <v>1035</v>
      </c>
      <c r="AU77" s="12">
        <v>1035</v>
      </c>
      <c r="AV77" s="12">
        <v>1035</v>
      </c>
      <c r="AW77" s="12">
        <v>1035</v>
      </c>
      <c r="AX77" s="12">
        <v>1215</v>
      </c>
      <c r="AY77" s="12">
        <v>1980</v>
      </c>
      <c r="AZ77" s="12">
        <v>1980</v>
      </c>
      <c r="BA77" s="12">
        <v>1980</v>
      </c>
      <c r="BB77" s="12">
        <v>1980</v>
      </c>
      <c r="BC77" s="12">
        <v>1980</v>
      </c>
      <c r="BD77" s="12">
        <v>1980</v>
      </c>
      <c r="BE77" s="12">
        <v>1980</v>
      </c>
      <c r="BF77" s="12">
        <v>1980</v>
      </c>
      <c r="BG77" s="12">
        <v>1980</v>
      </c>
      <c r="BH77" s="12">
        <v>1980</v>
      </c>
      <c r="BI77" s="12">
        <v>1980</v>
      </c>
      <c r="BJ77" s="12">
        <v>1980</v>
      </c>
      <c r="BK77" s="12">
        <v>1980</v>
      </c>
      <c r="BL77" s="12">
        <v>1980</v>
      </c>
      <c r="BM77" s="12">
        <v>1980</v>
      </c>
      <c r="BN77" s="12">
        <v>1980</v>
      </c>
      <c r="BO77" s="12">
        <v>1980</v>
      </c>
      <c r="BP77" s="12">
        <v>1980</v>
      </c>
      <c r="BQ77" s="12">
        <v>1980</v>
      </c>
      <c r="BR77" s="12">
        <v>1980</v>
      </c>
      <c r="BS77" s="12">
        <v>1980</v>
      </c>
      <c r="BT77" s="12">
        <v>1980</v>
      </c>
      <c r="BU77" s="12">
        <v>1980</v>
      </c>
      <c r="BV77" s="12">
        <v>1980</v>
      </c>
      <c r="BW77" s="12">
        <v>198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225</v>
      </c>
      <c r="AJ93" s="12">
        <v>225</v>
      </c>
      <c r="AK93" s="12">
        <v>225</v>
      </c>
      <c r="AL93" s="12">
        <v>225</v>
      </c>
      <c r="AM93" s="12">
        <v>225</v>
      </c>
      <c r="AN93" s="12">
        <v>225</v>
      </c>
      <c r="AO93" s="12">
        <v>225</v>
      </c>
      <c r="AP93" s="12">
        <v>225</v>
      </c>
      <c r="AQ93" s="12">
        <v>225</v>
      </c>
      <c r="AR93" s="12">
        <v>225</v>
      </c>
      <c r="AS93" s="12">
        <v>225</v>
      </c>
      <c r="AT93" s="12">
        <v>225</v>
      </c>
      <c r="AU93" s="12">
        <v>225</v>
      </c>
      <c r="AV93" s="12">
        <v>225</v>
      </c>
      <c r="AW93" s="12">
        <v>225</v>
      </c>
      <c r="AX93" s="12">
        <v>225</v>
      </c>
      <c r="AY93" s="12">
        <v>225</v>
      </c>
      <c r="AZ93" s="12">
        <v>225</v>
      </c>
      <c r="BA93" s="12">
        <v>225</v>
      </c>
      <c r="BB93" s="12">
        <v>225</v>
      </c>
      <c r="BC93" s="12">
        <v>225</v>
      </c>
      <c r="BD93" s="12">
        <v>225</v>
      </c>
      <c r="BE93" s="12">
        <v>225</v>
      </c>
      <c r="BF93" s="12">
        <v>225</v>
      </c>
      <c r="BG93" s="12">
        <v>225</v>
      </c>
      <c r="BH93" s="12">
        <v>225</v>
      </c>
      <c r="BI93" s="12">
        <v>225</v>
      </c>
      <c r="BJ93" s="12">
        <v>225</v>
      </c>
      <c r="BK93" s="12">
        <v>225</v>
      </c>
      <c r="BL93" s="12">
        <v>225</v>
      </c>
      <c r="BM93" s="12">
        <v>225</v>
      </c>
      <c r="BN93" s="12">
        <v>225</v>
      </c>
      <c r="BO93" s="12">
        <v>225</v>
      </c>
      <c r="BP93" s="12">
        <v>225</v>
      </c>
      <c r="BQ93" s="12">
        <v>225</v>
      </c>
      <c r="BR93" s="12">
        <v>225</v>
      </c>
      <c r="BS93" s="12">
        <v>225</v>
      </c>
      <c r="BT93" s="12">
        <v>225</v>
      </c>
      <c r="BU93" s="12">
        <v>225</v>
      </c>
      <c r="BV93" s="12">
        <v>225</v>
      </c>
      <c r="BW93" s="12">
        <v>225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945</v>
      </c>
      <c r="AJ130" s="12">
        <v>945</v>
      </c>
      <c r="AK130" s="12">
        <v>945</v>
      </c>
      <c r="AL130" s="12">
        <v>945</v>
      </c>
      <c r="AM130" s="12">
        <v>945</v>
      </c>
      <c r="AN130" s="12">
        <v>585</v>
      </c>
      <c r="AO130" s="12">
        <v>585</v>
      </c>
      <c r="AP130" s="12">
        <v>585</v>
      </c>
      <c r="AQ130" s="12">
        <v>585</v>
      </c>
      <c r="AR130" s="12">
        <v>720</v>
      </c>
      <c r="AS130" s="12">
        <v>765</v>
      </c>
      <c r="AT130" s="12">
        <v>765</v>
      </c>
      <c r="AU130" s="12">
        <v>765</v>
      </c>
      <c r="AV130" s="12">
        <v>765</v>
      </c>
      <c r="AW130" s="12">
        <v>765</v>
      </c>
      <c r="AX130" s="12">
        <v>765</v>
      </c>
      <c r="AY130" s="12">
        <v>765</v>
      </c>
      <c r="AZ130" s="12">
        <v>765</v>
      </c>
      <c r="BA130" s="12">
        <v>765</v>
      </c>
      <c r="BB130" s="12">
        <v>765</v>
      </c>
      <c r="BC130" s="12">
        <v>765</v>
      </c>
      <c r="BD130" s="12">
        <v>765</v>
      </c>
      <c r="BE130" s="12">
        <v>765</v>
      </c>
      <c r="BF130" s="12">
        <v>765</v>
      </c>
      <c r="BG130" s="12">
        <v>765</v>
      </c>
      <c r="BH130" s="12">
        <v>765</v>
      </c>
      <c r="BI130" s="12">
        <v>765</v>
      </c>
      <c r="BJ130" s="12">
        <v>765</v>
      </c>
      <c r="BK130" s="12">
        <v>765</v>
      </c>
      <c r="BL130" s="12">
        <v>765</v>
      </c>
      <c r="BM130" s="12">
        <v>765</v>
      </c>
      <c r="BN130" s="12">
        <v>765</v>
      </c>
      <c r="BO130" s="12">
        <v>765</v>
      </c>
      <c r="BP130" s="12">
        <v>765</v>
      </c>
      <c r="BQ130" s="12">
        <v>765</v>
      </c>
      <c r="BR130" s="12">
        <v>765</v>
      </c>
      <c r="BS130" s="12">
        <v>765</v>
      </c>
      <c r="BT130" s="12">
        <v>765</v>
      </c>
      <c r="BU130" s="12">
        <v>765</v>
      </c>
      <c r="BV130" s="12">
        <v>765</v>
      </c>
      <c r="BW130" s="12">
        <v>765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495</v>
      </c>
      <c r="AJ134" s="12">
        <v>495</v>
      </c>
      <c r="AK134" s="12">
        <v>495</v>
      </c>
      <c r="AL134" s="12">
        <v>495</v>
      </c>
      <c r="AM134" s="12">
        <v>495</v>
      </c>
      <c r="AN134" s="12">
        <v>495</v>
      </c>
      <c r="AO134" s="12">
        <v>495</v>
      </c>
      <c r="AP134" s="12">
        <v>495</v>
      </c>
      <c r="AQ134" s="12">
        <v>495</v>
      </c>
      <c r="AR134" s="12">
        <v>495</v>
      </c>
      <c r="AS134" s="12">
        <v>495</v>
      </c>
      <c r="AT134" s="12">
        <v>495</v>
      </c>
      <c r="AU134" s="12">
        <v>495</v>
      </c>
      <c r="AV134" s="12">
        <v>495</v>
      </c>
      <c r="AW134" s="12">
        <v>495</v>
      </c>
      <c r="AX134" s="12">
        <v>945</v>
      </c>
      <c r="AY134" s="12">
        <v>945</v>
      </c>
      <c r="AZ134" s="12">
        <v>945</v>
      </c>
      <c r="BA134" s="12">
        <v>945</v>
      </c>
      <c r="BB134" s="12">
        <v>945</v>
      </c>
      <c r="BC134" s="12">
        <v>945</v>
      </c>
      <c r="BD134" s="12">
        <v>945</v>
      </c>
      <c r="BE134" s="12">
        <v>945</v>
      </c>
      <c r="BF134" s="12">
        <v>945</v>
      </c>
      <c r="BG134" s="12">
        <v>945</v>
      </c>
      <c r="BH134" s="12">
        <v>945</v>
      </c>
      <c r="BI134" s="12">
        <v>945</v>
      </c>
      <c r="BJ134" s="12">
        <v>945</v>
      </c>
      <c r="BK134" s="12">
        <v>945</v>
      </c>
      <c r="BL134" s="12">
        <v>945</v>
      </c>
      <c r="BM134" s="12">
        <v>945</v>
      </c>
      <c r="BN134" s="12">
        <v>945</v>
      </c>
      <c r="BO134" s="12">
        <v>945</v>
      </c>
      <c r="BP134" s="12">
        <v>945</v>
      </c>
      <c r="BQ134" s="12">
        <v>945</v>
      </c>
      <c r="BR134" s="12">
        <v>945</v>
      </c>
      <c r="BS134" s="12">
        <v>945</v>
      </c>
      <c r="BT134" s="12">
        <v>945</v>
      </c>
      <c r="BU134" s="12">
        <v>945</v>
      </c>
      <c r="BV134" s="12">
        <v>945</v>
      </c>
      <c r="BW134" s="12">
        <v>945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180</v>
      </c>
      <c r="AL135" s="12">
        <v>180</v>
      </c>
      <c r="AM135" s="12">
        <v>180</v>
      </c>
      <c r="AN135" s="12">
        <v>18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450</v>
      </c>
      <c r="AW135" s="12">
        <v>450</v>
      </c>
      <c r="AX135" s="12">
        <v>450</v>
      </c>
      <c r="AY135" s="12">
        <v>450</v>
      </c>
      <c r="AZ135" s="12">
        <v>450</v>
      </c>
      <c r="BA135" s="12">
        <v>450</v>
      </c>
      <c r="BB135" s="12">
        <v>450</v>
      </c>
      <c r="BC135" s="12">
        <v>450</v>
      </c>
      <c r="BD135" s="12">
        <v>450</v>
      </c>
      <c r="BE135" s="12">
        <v>450</v>
      </c>
      <c r="BF135" s="12">
        <v>450</v>
      </c>
      <c r="BG135" s="12">
        <v>450</v>
      </c>
      <c r="BH135" s="12">
        <v>450</v>
      </c>
      <c r="BI135" s="12">
        <v>450</v>
      </c>
      <c r="BJ135" s="12">
        <v>450</v>
      </c>
      <c r="BK135" s="12">
        <v>450</v>
      </c>
      <c r="BL135" s="12">
        <v>450</v>
      </c>
      <c r="BM135" s="12">
        <v>450</v>
      </c>
      <c r="BN135" s="12">
        <v>450</v>
      </c>
      <c r="BO135" s="12">
        <v>450</v>
      </c>
      <c r="BP135" s="12">
        <v>450</v>
      </c>
      <c r="BQ135" s="12">
        <v>450</v>
      </c>
      <c r="BR135" s="12">
        <v>450</v>
      </c>
      <c r="BS135" s="12">
        <v>450</v>
      </c>
      <c r="BT135" s="12">
        <v>450</v>
      </c>
      <c r="BU135" s="12">
        <v>450</v>
      </c>
      <c r="BV135" s="12">
        <v>450</v>
      </c>
      <c r="BW135" s="12">
        <v>45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990</v>
      </c>
      <c r="AJ137" s="12">
        <v>990</v>
      </c>
      <c r="AK137" s="12">
        <v>990</v>
      </c>
      <c r="AL137" s="12">
        <v>990</v>
      </c>
      <c r="AM137" s="12">
        <v>990</v>
      </c>
      <c r="AN137" s="12">
        <v>990</v>
      </c>
      <c r="AO137" s="12">
        <v>990</v>
      </c>
      <c r="AP137" s="12">
        <v>990</v>
      </c>
      <c r="AQ137" s="12">
        <v>990</v>
      </c>
      <c r="AR137" s="12">
        <v>990</v>
      </c>
      <c r="AS137" s="12">
        <v>990</v>
      </c>
      <c r="AT137" s="12">
        <v>990</v>
      </c>
      <c r="AU137" s="12">
        <v>990</v>
      </c>
      <c r="AV137" s="12">
        <v>990</v>
      </c>
      <c r="AW137" s="12">
        <v>990</v>
      </c>
      <c r="AX137" s="12">
        <v>990</v>
      </c>
      <c r="AY137" s="12">
        <v>990</v>
      </c>
      <c r="AZ137" s="12">
        <v>990</v>
      </c>
      <c r="BA137" s="12">
        <v>990</v>
      </c>
      <c r="BB137" s="12">
        <v>990</v>
      </c>
      <c r="BC137" s="12">
        <v>990</v>
      </c>
      <c r="BD137" s="12">
        <v>990</v>
      </c>
      <c r="BE137" s="12">
        <v>990</v>
      </c>
      <c r="BF137" s="12">
        <v>990</v>
      </c>
      <c r="BG137" s="12">
        <v>990</v>
      </c>
      <c r="BH137" s="12">
        <v>990</v>
      </c>
      <c r="BI137" s="12">
        <v>990</v>
      </c>
      <c r="BJ137" s="12">
        <v>990</v>
      </c>
      <c r="BK137" s="12">
        <v>990</v>
      </c>
      <c r="BL137" s="12">
        <v>990</v>
      </c>
      <c r="BM137" s="12">
        <v>990</v>
      </c>
      <c r="BN137" s="12">
        <v>990</v>
      </c>
      <c r="BO137" s="12">
        <v>990</v>
      </c>
      <c r="BP137" s="12">
        <v>990</v>
      </c>
      <c r="BQ137" s="12">
        <v>990</v>
      </c>
      <c r="BR137" s="12">
        <v>990</v>
      </c>
      <c r="BS137" s="12">
        <v>990</v>
      </c>
      <c r="BT137" s="12">
        <v>990</v>
      </c>
      <c r="BU137" s="12">
        <v>990</v>
      </c>
      <c r="BV137" s="12">
        <v>990</v>
      </c>
      <c r="BW137" s="12">
        <v>990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3465</v>
      </c>
      <c r="AJ143" s="12">
        <v>3465</v>
      </c>
      <c r="AK143" s="12">
        <v>3465</v>
      </c>
      <c r="AL143" s="12">
        <v>3465</v>
      </c>
      <c r="AM143" s="12">
        <v>3465</v>
      </c>
      <c r="AN143" s="12">
        <v>3465</v>
      </c>
      <c r="AO143" s="12">
        <v>3465</v>
      </c>
      <c r="AP143" s="12">
        <v>4455</v>
      </c>
      <c r="AQ143" s="12">
        <v>6660</v>
      </c>
      <c r="AR143" s="12">
        <v>6660</v>
      </c>
      <c r="AS143" s="12">
        <v>6660</v>
      </c>
      <c r="AT143" s="12">
        <v>6660</v>
      </c>
      <c r="AU143" s="12">
        <v>6660</v>
      </c>
      <c r="AV143" s="12">
        <v>6660</v>
      </c>
      <c r="AW143" s="12">
        <v>6660</v>
      </c>
      <c r="AX143" s="12">
        <v>6660</v>
      </c>
      <c r="AY143" s="12">
        <v>6660</v>
      </c>
      <c r="AZ143" s="12">
        <v>8145</v>
      </c>
      <c r="BA143" s="12">
        <v>8145</v>
      </c>
      <c r="BB143" s="12">
        <v>8145</v>
      </c>
      <c r="BC143" s="12">
        <v>9630</v>
      </c>
      <c r="BD143" s="12">
        <v>9630</v>
      </c>
      <c r="BE143" s="12">
        <v>9630</v>
      </c>
      <c r="BF143" s="12">
        <v>9630</v>
      </c>
      <c r="BG143" s="12">
        <v>9630</v>
      </c>
      <c r="BH143" s="12">
        <v>9630</v>
      </c>
      <c r="BI143" s="12">
        <v>9630</v>
      </c>
      <c r="BJ143" s="12">
        <v>9630</v>
      </c>
      <c r="BK143" s="12">
        <v>9630</v>
      </c>
      <c r="BL143" s="12">
        <v>9630</v>
      </c>
      <c r="BM143" s="12">
        <v>9630</v>
      </c>
      <c r="BN143" s="12">
        <v>9630</v>
      </c>
      <c r="BO143" s="12">
        <v>9630</v>
      </c>
      <c r="BP143" s="12">
        <v>9630</v>
      </c>
      <c r="BQ143" s="12">
        <v>9630</v>
      </c>
      <c r="BR143" s="12">
        <v>9630</v>
      </c>
      <c r="BS143" s="12">
        <v>9630</v>
      </c>
      <c r="BT143" s="12">
        <v>9630</v>
      </c>
      <c r="BU143" s="12">
        <v>9630</v>
      </c>
      <c r="BV143" s="12">
        <v>9630</v>
      </c>
      <c r="BW143" s="12">
        <v>963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522</v>
      </c>
      <c r="AJ148" s="12">
        <v>522</v>
      </c>
      <c r="AK148" s="12">
        <v>522</v>
      </c>
      <c r="AL148" s="12">
        <v>522</v>
      </c>
      <c r="AM148" s="12">
        <v>522</v>
      </c>
      <c r="AN148" s="12">
        <v>522</v>
      </c>
      <c r="AO148" s="12">
        <v>522</v>
      </c>
      <c r="AP148" s="12">
        <v>522</v>
      </c>
      <c r="AQ148" s="12">
        <v>522</v>
      </c>
      <c r="AR148" s="12">
        <v>522</v>
      </c>
      <c r="AS148" s="12">
        <v>522</v>
      </c>
      <c r="AT148" s="12">
        <v>522</v>
      </c>
      <c r="AU148" s="12">
        <v>522</v>
      </c>
      <c r="AV148" s="12">
        <v>522</v>
      </c>
      <c r="AW148" s="12">
        <v>522</v>
      </c>
      <c r="AX148" s="12">
        <v>522</v>
      </c>
      <c r="AY148" s="12">
        <v>522</v>
      </c>
      <c r="AZ148" s="12">
        <v>522</v>
      </c>
      <c r="BA148" s="12">
        <v>522</v>
      </c>
      <c r="BB148" s="12">
        <v>522</v>
      </c>
      <c r="BC148" s="12">
        <v>522</v>
      </c>
      <c r="BD148" s="12">
        <v>522</v>
      </c>
      <c r="BE148" s="12">
        <v>522</v>
      </c>
      <c r="BF148" s="12">
        <v>522</v>
      </c>
      <c r="BG148" s="12">
        <v>522</v>
      </c>
      <c r="BH148" s="12">
        <v>522</v>
      </c>
      <c r="BI148" s="12">
        <v>522</v>
      </c>
      <c r="BJ148" s="12">
        <v>522</v>
      </c>
      <c r="BK148" s="12">
        <v>522</v>
      </c>
      <c r="BL148" s="12">
        <v>522</v>
      </c>
      <c r="BM148" s="12">
        <v>522</v>
      </c>
      <c r="BN148" s="12">
        <v>522</v>
      </c>
      <c r="BO148" s="12">
        <v>522</v>
      </c>
      <c r="BP148" s="12">
        <v>522</v>
      </c>
      <c r="BQ148" s="12">
        <v>522</v>
      </c>
      <c r="BR148" s="12">
        <v>522</v>
      </c>
      <c r="BS148" s="12">
        <v>522</v>
      </c>
      <c r="BT148" s="12">
        <v>522</v>
      </c>
      <c r="BU148" s="12">
        <v>522</v>
      </c>
      <c r="BV148" s="12">
        <v>522</v>
      </c>
      <c r="BW148" s="12">
        <v>522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12331.35</v>
      </c>
      <c r="AJ150" s="12">
        <v>12331.35</v>
      </c>
      <c r="AK150" s="12">
        <v>12331.35</v>
      </c>
      <c r="AL150" s="12">
        <v>12503.16</v>
      </c>
      <c r="AM150" s="12">
        <v>12975.66</v>
      </c>
      <c r="AN150" s="12">
        <v>12975.66</v>
      </c>
      <c r="AO150" s="12">
        <v>13065.66</v>
      </c>
      <c r="AP150" s="12">
        <v>13719.06</v>
      </c>
      <c r="AQ150" s="12">
        <v>13936.86</v>
      </c>
      <c r="AR150" s="12">
        <v>13936.86</v>
      </c>
      <c r="AS150" s="12">
        <v>13936.86</v>
      </c>
      <c r="AT150" s="12">
        <v>13936.86</v>
      </c>
      <c r="AU150" s="12">
        <v>14116.86</v>
      </c>
      <c r="AV150" s="12">
        <v>14116.86</v>
      </c>
      <c r="AW150" s="12">
        <v>14476.86</v>
      </c>
      <c r="AX150" s="12">
        <v>14998.860000000002</v>
      </c>
      <c r="AY150" s="12">
        <v>15223.860000000002</v>
      </c>
      <c r="AZ150" s="12">
        <v>15223.860000000002</v>
      </c>
      <c r="BA150" s="12">
        <v>15223.860000000002</v>
      </c>
      <c r="BB150" s="12">
        <v>15223.860000000002</v>
      </c>
      <c r="BC150" s="12">
        <v>15223.860000000002</v>
      </c>
      <c r="BD150" s="12">
        <v>15223.860000000002</v>
      </c>
      <c r="BE150" s="12">
        <v>15223.860000000002</v>
      </c>
      <c r="BF150" s="12">
        <v>15223.860000000002</v>
      </c>
      <c r="BG150" s="12">
        <v>15223.860000000002</v>
      </c>
      <c r="BH150" s="12">
        <v>15223.860000000002</v>
      </c>
      <c r="BI150" s="12">
        <v>15223.860000000002</v>
      </c>
      <c r="BJ150" s="12">
        <v>15223.860000000002</v>
      </c>
      <c r="BK150" s="12">
        <v>15223.860000000002</v>
      </c>
      <c r="BL150" s="12">
        <v>15223.860000000002</v>
      </c>
      <c r="BM150" s="12">
        <v>15223.860000000002</v>
      </c>
      <c r="BN150" s="12">
        <v>15223.860000000002</v>
      </c>
      <c r="BO150" s="12">
        <v>15223.860000000002</v>
      </c>
      <c r="BP150" s="12">
        <v>15223.860000000002</v>
      </c>
      <c r="BQ150" s="12">
        <v>15223.860000000002</v>
      </c>
      <c r="BR150" s="12">
        <v>15223.860000000002</v>
      </c>
      <c r="BS150" s="12">
        <v>15223.860000000002</v>
      </c>
      <c r="BT150" s="12">
        <v>15223.860000000002</v>
      </c>
      <c r="BU150" s="12">
        <v>15223.860000000002</v>
      </c>
      <c r="BV150" s="12">
        <v>15223.860000000002</v>
      </c>
      <c r="BW150" s="12">
        <v>15223.860000000002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1174.5</v>
      </c>
      <c r="AJ153" s="12">
        <v>1201.5</v>
      </c>
      <c r="AK153" s="12">
        <v>1201.5</v>
      </c>
      <c r="AL153" s="12">
        <v>1305</v>
      </c>
      <c r="AM153" s="12">
        <v>1328.4</v>
      </c>
      <c r="AN153" s="12">
        <v>1328.4</v>
      </c>
      <c r="AO153" s="12">
        <v>1328.4</v>
      </c>
      <c r="AP153" s="12">
        <v>1328.4</v>
      </c>
      <c r="AQ153" s="12">
        <v>1328.4</v>
      </c>
      <c r="AR153" s="12">
        <v>1328.4</v>
      </c>
      <c r="AS153" s="12">
        <v>1328.4</v>
      </c>
      <c r="AT153" s="12">
        <v>1328.4</v>
      </c>
      <c r="AU153" s="12">
        <v>1328.4</v>
      </c>
      <c r="AV153" s="12">
        <v>1328.4</v>
      </c>
      <c r="AW153" s="12">
        <v>1328.4</v>
      </c>
      <c r="AX153" s="12">
        <v>1328.4</v>
      </c>
      <c r="AY153" s="12">
        <v>1778.4</v>
      </c>
      <c r="AZ153" s="12">
        <v>1778.4</v>
      </c>
      <c r="BA153" s="12">
        <v>1778.4</v>
      </c>
      <c r="BB153" s="12">
        <v>1778.4</v>
      </c>
      <c r="BC153" s="12">
        <v>1778.4</v>
      </c>
      <c r="BD153" s="12">
        <v>1778.4</v>
      </c>
      <c r="BE153" s="12">
        <v>1778.4</v>
      </c>
      <c r="BF153" s="12">
        <v>1778.4</v>
      </c>
      <c r="BG153" s="12">
        <v>1778.4</v>
      </c>
      <c r="BH153" s="12">
        <v>1778.4</v>
      </c>
      <c r="BI153" s="12">
        <v>1778.4</v>
      </c>
      <c r="BJ153" s="12">
        <v>1778.4</v>
      </c>
      <c r="BK153" s="12">
        <v>1778.4</v>
      </c>
      <c r="BL153" s="12">
        <v>1778.4</v>
      </c>
      <c r="BM153" s="12">
        <v>1778.4</v>
      </c>
      <c r="BN153" s="12">
        <v>1778.4</v>
      </c>
      <c r="BO153" s="12">
        <v>1778.4</v>
      </c>
      <c r="BP153" s="12">
        <v>1778.4</v>
      </c>
      <c r="BQ153" s="12">
        <v>1778.4</v>
      </c>
      <c r="BR153" s="12">
        <v>1778.4</v>
      </c>
      <c r="BS153" s="12">
        <v>1778.4</v>
      </c>
      <c r="BT153" s="12">
        <v>1778.4</v>
      </c>
      <c r="BU153" s="12">
        <v>1778.4</v>
      </c>
      <c r="BV153" s="12">
        <v>1778.4</v>
      </c>
      <c r="BW153" s="12">
        <v>1778.4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34731</v>
      </c>
      <c r="AJ155" s="12">
        <v>36058.5</v>
      </c>
      <c r="AK155" s="12">
        <v>40288.5</v>
      </c>
      <c r="AL155" s="12">
        <v>42201</v>
      </c>
      <c r="AM155" s="12">
        <v>42651</v>
      </c>
      <c r="AN155" s="12">
        <v>44001</v>
      </c>
      <c r="AO155" s="12">
        <v>44271</v>
      </c>
      <c r="AP155" s="12">
        <v>44271</v>
      </c>
      <c r="AQ155" s="12">
        <v>44271</v>
      </c>
      <c r="AR155" s="12">
        <v>44811</v>
      </c>
      <c r="AS155" s="12">
        <v>44676</v>
      </c>
      <c r="AT155" s="12">
        <v>44811</v>
      </c>
      <c r="AU155" s="12">
        <v>45351</v>
      </c>
      <c r="AV155" s="12">
        <v>45351</v>
      </c>
      <c r="AW155" s="12">
        <v>45351</v>
      </c>
      <c r="AX155" s="12">
        <v>45351</v>
      </c>
      <c r="AY155" s="12">
        <v>45351</v>
      </c>
      <c r="AZ155" s="12">
        <v>45351</v>
      </c>
      <c r="BA155" s="12">
        <v>45351</v>
      </c>
      <c r="BB155" s="12">
        <v>45351</v>
      </c>
      <c r="BC155" s="12">
        <v>45351</v>
      </c>
      <c r="BD155" s="12">
        <v>45351</v>
      </c>
      <c r="BE155" s="12">
        <v>45351</v>
      </c>
      <c r="BF155" s="12">
        <v>45351</v>
      </c>
      <c r="BG155" s="12">
        <v>45351</v>
      </c>
      <c r="BH155" s="12">
        <v>45351</v>
      </c>
      <c r="BI155" s="12">
        <v>45351</v>
      </c>
      <c r="BJ155" s="12">
        <v>45351</v>
      </c>
      <c r="BK155" s="12">
        <v>45351</v>
      </c>
      <c r="BL155" s="12">
        <v>45351</v>
      </c>
      <c r="BM155" s="12">
        <v>45351</v>
      </c>
      <c r="BN155" s="12">
        <v>45351</v>
      </c>
      <c r="BO155" s="12">
        <v>45351</v>
      </c>
      <c r="BP155" s="12">
        <v>45351</v>
      </c>
      <c r="BQ155" s="12">
        <v>45351</v>
      </c>
      <c r="BR155" s="12">
        <v>45351</v>
      </c>
      <c r="BS155" s="12">
        <v>45351</v>
      </c>
      <c r="BT155" s="12">
        <v>45351</v>
      </c>
      <c r="BU155" s="12">
        <v>45351</v>
      </c>
      <c r="BV155" s="12">
        <v>45351</v>
      </c>
      <c r="BW155" s="12">
        <v>45351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1832.4</v>
      </c>
      <c r="AJ157" s="12">
        <v>1832.4</v>
      </c>
      <c r="AK157" s="12">
        <v>1832.4</v>
      </c>
      <c r="AL157" s="12">
        <v>1832.4</v>
      </c>
      <c r="AM157" s="12">
        <v>1832.4</v>
      </c>
      <c r="AN157" s="12">
        <v>1832.4</v>
      </c>
      <c r="AO157" s="12">
        <v>1832.4</v>
      </c>
      <c r="AP157" s="12">
        <v>1832.4</v>
      </c>
      <c r="AQ157" s="12">
        <v>1832.4</v>
      </c>
      <c r="AR157" s="12">
        <v>1832.4</v>
      </c>
      <c r="AS157" s="12">
        <v>1832.4</v>
      </c>
      <c r="AT157" s="12">
        <v>1832.4</v>
      </c>
      <c r="AU157" s="12">
        <v>1832.4</v>
      </c>
      <c r="AV157" s="12">
        <v>1832.4</v>
      </c>
      <c r="AW157" s="12">
        <v>1832.4</v>
      </c>
      <c r="AX157" s="12">
        <v>1832.4</v>
      </c>
      <c r="AY157" s="12">
        <v>1832.4</v>
      </c>
      <c r="AZ157" s="12">
        <v>1832.4</v>
      </c>
      <c r="BA157" s="12">
        <v>1832.4</v>
      </c>
      <c r="BB157" s="12">
        <v>1832.4</v>
      </c>
      <c r="BC157" s="12">
        <v>1832.4</v>
      </c>
      <c r="BD157" s="12">
        <v>1832.4</v>
      </c>
      <c r="BE157" s="12">
        <v>1832.4</v>
      </c>
      <c r="BF157" s="12">
        <v>1832.4</v>
      </c>
      <c r="BG157" s="12">
        <v>1832.4</v>
      </c>
      <c r="BH157" s="12">
        <v>1832.4</v>
      </c>
      <c r="BI157" s="12">
        <v>1832.4</v>
      </c>
      <c r="BJ157" s="12">
        <v>1832.4</v>
      </c>
      <c r="BK157" s="12">
        <v>1832.4</v>
      </c>
      <c r="BL157" s="12">
        <v>1832.4</v>
      </c>
      <c r="BM157" s="12">
        <v>1832.4</v>
      </c>
      <c r="BN157" s="12">
        <v>1832.4</v>
      </c>
      <c r="BO157" s="12">
        <v>1832.4</v>
      </c>
      <c r="BP157" s="12">
        <v>1832.4</v>
      </c>
      <c r="BQ157" s="12">
        <v>1832.4</v>
      </c>
      <c r="BR157" s="12">
        <v>1832.4</v>
      </c>
      <c r="BS157" s="12">
        <v>1832.4</v>
      </c>
      <c r="BT157" s="12">
        <v>1832.4</v>
      </c>
      <c r="BU157" s="12">
        <v>1832.4</v>
      </c>
      <c r="BV157" s="12">
        <v>1832.4</v>
      </c>
      <c r="BW157" s="12">
        <v>1832.4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90</v>
      </c>
      <c r="AT160" s="12">
        <v>180</v>
      </c>
      <c r="AU160" s="12">
        <v>180</v>
      </c>
      <c r="AV160" s="12">
        <v>180</v>
      </c>
      <c r="AW160" s="12">
        <v>180</v>
      </c>
      <c r="AX160" s="12">
        <v>180</v>
      </c>
      <c r="AY160" s="12">
        <v>180</v>
      </c>
      <c r="AZ160" s="12">
        <v>180</v>
      </c>
      <c r="BA160" s="12">
        <v>180</v>
      </c>
      <c r="BB160" s="12">
        <v>180</v>
      </c>
      <c r="BC160" s="12">
        <v>180</v>
      </c>
      <c r="BD160" s="12">
        <v>180</v>
      </c>
      <c r="BE160" s="12">
        <v>180</v>
      </c>
      <c r="BF160" s="12">
        <v>180</v>
      </c>
      <c r="BG160" s="12">
        <v>180</v>
      </c>
      <c r="BH160" s="12">
        <v>180</v>
      </c>
      <c r="BI160" s="12">
        <v>180</v>
      </c>
      <c r="BJ160" s="12">
        <v>180</v>
      </c>
      <c r="BK160" s="12">
        <v>180</v>
      </c>
      <c r="BL160" s="12">
        <v>180</v>
      </c>
      <c r="BM160" s="12">
        <v>180</v>
      </c>
      <c r="BN160" s="12">
        <v>180</v>
      </c>
      <c r="BO160" s="12">
        <v>180</v>
      </c>
      <c r="BP160" s="12">
        <v>180</v>
      </c>
      <c r="BQ160" s="12">
        <v>180</v>
      </c>
      <c r="BR160" s="12">
        <v>180</v>
      </c>
      <c r="BS160" s="12">
        <v>180</v>
      </c>
      <c r="BT160" s="12">
        <v>180</v>
      </c>
      <c r="BU160" s="12">
        <v>180</v>
      </c>
      <c r="BV160" s="12">
        <v>180</v>
      </c>
      <c r="BW160" s="12">
        <v>18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1782</v>
      </c>
      <c r="AJ161" s="12">
        <v>1782</v>
      </c>
      <c r="AK161" s="12">
        <v>1782</v>
      </c>
      <c r="AL161" s="12">
        <v>1782</v>
      </c>
      <c r="AM161" s="12">
        <v>1224</v>
      </c>
      <c r="AN161" s="12">
        <v>1224</v>
      </c>
      <c r="AO161" s="12">
        <v>1224</v>
      </c>
      <c r="AP161" s="12">
        <v>1224</v>
      </c>
      <c r="AQ161" s="12">
        <v>1224</v>
      </c>
      <c r="AR161" s="12">
        <v>1224</v>
      </c>
      <c r="AS161" s="12">
        <v>1224</v>
      </c>
      <c r="AT161" s="12">
        <v>1224</v>
      </c>
      <c r="AU161" s="12">
        <v>1224</v>
      </c>
      <c r="AV161" s="12">
        <v>1224</v>
      </c>
      <c r="AW161" s="12">
        <v>1224</v>
      </c>
      <c r="AX161" s="12">
        <v>1224</v>
      </c>
      <c r="AY161" s="12">
        <v>1224</v>
      </c>
      <c r="AZ161" s="12">
        <v>1224</v>
      </c>
      <c r="BA161" s="12">
        <v>1224</v>
      </c>
      <c r="BB161" s="12">
        <v>1224</v>
      </c>
      <c r="BC161" s="12">
        <v>1224</v>
      </c>
      <c r="BD161" s="12">
        <v>1224</v>
      </c>
      <c r="BE161" s="12">
        <v>1224</v>
      </c>
      <c r="BF161" s="12">
        <v>1224</v>
      </c>
      <c r="BG161" s="12">
        <v>1224</v>
      </c>
      <c r="BH161" s="12">
        <v>1224</v>
      </c>
      <c r="BI161" s="12">
        <v>1224</v>
      </c>
      <c r="BJ161" s="12">
        <v>1224</v>
      </c>
      <c r="BK161" s="12">
        <v>1224</v>
      </c>
      <c r="BL161" s="12">
        <v>1224</v>
      </c>
      <c r="BM161" s="12">
        <v>1224</v>
      </c>
      <c r="BN161" s="12">
        <v>1224</v>
      </c>
      <c r="BO161" s="12">
        <v>1224</v>
      </c>
      <c r="BP161" s="12">
        <v>1224</v>
      </c>
      <c r="BQ161" s="12">
        <v>1224</v>
      </c>
      <c r="BR161" s="12">
        <v>1224</v>
      </c>
      <c r="BS161" s="12">
        <v>1224</v>
      </c>
      <c r="BT161" s="12">
        <v>1224</v>
      </c>
      <c r="BU161" s="12">
        <v>1224</v>
      </c>
      <c r="BV161" s="12">
        <v>1224</v>
      </c>
      <c r="BW161" s="12">
        <v>1224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270</v>
      </c>
      <c r="AJ162" s="17">
        <v>270</v>
      </c>
      <c r="AK162" s="17">
        <v>270</v>
      </c>
      <c r="AL162" s="17">
        <v>270</v>
      </c>
      <c r="AM162" s="17">
        <v>270</v>
      </c>
      <c r="AN162" s="17">
        <v>270</v>
      </c>
      <c r="AO162" s="17">
        <v>270</v>
      </c>
      <c r="AP162" s="17">
        <v>270</v>
      </c>
      <c r="AQ162" s="17">
        <v>270</v>
      </c>
      <c r="AR162" s="17">
        <v>270</v>
      </c>
      <c r="AS162" s="17">
        <v>405</v>
      </c>
      <c r="AT162" s="17">
        <v>405</v>
      </c>
      <c r="AU162" s="17">
        <v>405</v>
      </c>
      <c r="AV162" s="17">
        <v>405</v>
      </c>
      <c r="AW162" s="17">
        <v>405</v>
      </c>
      <c r="AX162" s="17">
        <v>405</v>
      </c>
      <c r="AY162" s="17">
        <v>405</v>
      </c>
      <c r="AZ162" s="17">
        <v>405</v>
      </c>
      <c r="BA162" s="17">
        <v>405</v>
      </c>
      <c r="BB162" s="17">
        <v>405</v>
      </c>
      <c r="BC162" s="17">
        <v>405</v>
      </c>
      <c r="BD162" s="17">
        <v>405</v>
      </c>
      <c r="BE162" s="17">
        <v>405</v>
      </c>
      <c r="BF162" s="17">
        <v>405</v>
      </c>
      <c r="BG162" s="17">
        <v>405</v>
      </c>
      <c r="BH162" s="17">
        <v>405</v>
      </c>
      <c r="BI162" s="17">
        <v>405</v>
      </c>
      <c r="BJ162" s="17">
        <v>405</v>
      </c>
      <c r="BK162" s="17">
        <v>405</v>
      </c>
      <c r="BL162" s="17">
        <v>405</v>
      </c>
      <c r="BM162" s="17">
        <v>405</v>
      </c>
      <c r="BN162" s="17">
        <v>405</v>
      </c>
      <c r="BO162" s="17">
        <v>405</v>
      </c>
      <c r="BP162" s="17">
        <v>405</v>
      </c>
      <c r="BQ162" s="17">
        <v>405</v>
      </c>
      <c r="BR162" s="17">
        <v>405</v>
      </c>
      <c r="BS162" s="17">
        <v>405</v>
      </c>
      <c r="BT162" s="17">
        <v>405</v>
      </c>
      <c r="BU162" s="17">
        <v>405</v>
      </c>
      <c r="BV162" s="17">
        <v>405</v>
      </c>
      <c r="BW162" s="17">
        <v>405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2025</v>
      </c>
      <c r="AJ165" s="12">
        <v>2025</v>
      </c>
      <c r="AK165" s="12">
        <v>2025</v>
      </c>
      <c r="AL165" s="12">
        <v>2025</v>
      </c>
      <c r="AM165" s="12">
        <v>2025</v>
      </c>
      <c r="AN165" s="12">
        <v>2385</v>
      </c>
      <c r="AO165" s="12">
        <v>2385</v>
      </c>
      <c r="AP165" s="12">
        <v>2385</v>
      </c>
      <c r="AQ165" s="12">
        <v>2385</v>
      </c>
      <c r="AR165" s="12">
        <v>2385</v>
      </c>
      <c r="AS165" s="12">
        <v>2385</v>
      </c>
      <c r="AT165" s="12">
        <v>2385</v>
      </c>
      <c r="AU165" s="12">
        <v>2385</v>
      </c>
      <c r="AV165" s="12">
        <v>2385</v>
      </c>
      <c r="AW165" s="12">
        <v>2835</v>
      </c>
      <c r="AX165" s="12">
        <v>2835</v>
      </c>
      <c r="AY165" s="12">
        <v>3726</v>
      </c>
      <c r="AZ165" s="12">
        <v>3726</v>
      </c>
      <c r="BA165" s="12">
        <v>3726</v>
      </c>
      <c r="BB165" s="12">
        <v>3726</v>
      </c>
      <c r="BC165" s="12">
        <v>3726</v>
      </c>
      <c r="BD165" s="12">
        <v>3726</v>
      </c>
      <c r="BE165" s="12">
        <v>3726</v>
      </c>
      <c r="BF165" s="12">
        <v>3726</v>
      </c>
      <c r="BG165" s="12">
        <v>3726</v>
      </c>
      <c r="BH165" s="12">
        <v>3726</v>
      </c>
      <c r="BI165" s="12">
        <v>3726</v>
      </c>
      <c r="BJ165" s="12">
        <v>3726</v>
      </c>
      <c r="BK165" s="12">
        <v>3726</v>
      </c>
      <c r="BL165" s="12">
        <v>3726</v>
      </c>
      <c r="BM165" s="12">
        <v>3726</v>
      </c>
      <c r="BN165" s="12">
        <v>3726</v>
      </c>
      <c r="BO165" s="12">
        <v>3726</v>
      </c>
      <c r="BP165" s="12">
        <v>3726</v>
      </c>
      <c r="BQ165" s="12">
        <v>3726</v>
      </c>
      <c r="BR165" s="12">
        <v>3726</v>
      </c>
      <c r="BS165" s="12">
        <v>3726</v>
      </c>
      <c r="BT165" s="12">
        <v>3726</v>
      </c>
      <c r="BU165" s="12">
        <v>3726</v>
      </c>
      <c r="BV165" s="12">
        <v>3726</v>
      </c>
      <c r="BW165" s="12">
        <v>3726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1206</v>
      </c>
      <c r="AJ169" s="12">
        <v>1206</v>
      </c>
      <c r="AK169" s="12">
        <v>1206</v>
      </c>
      <c r="AL169" s="12">
        <v>1206</v>
      </c>
      <c r="AM169" s="12">
        <v>0</v>
      </c>
      <c r="AN169" s="12">
        <v>0</v>
      </c>
      <c r="AO169" s="12">
        <v>310.5</v>
      </c>
      <c r="AP169" s="12">
        <v>621</v>
      </c>
      <c r="AQ169" s="12">
        <v>621</v>
      </c>
      <c r="AR169" s="12">
        <v>621</v>
      </c>
      <c r="AS169" s="12">
        <v>621</v>
      </c>
      <c r="AT169" s="12">
        <v>621</v>
      </c>
      <c r="AU169" s="12">
        <v>621</v>
      </c>
      <c r="AV169" s="12">
        <v>621</v>
      </c>
      <c r="AW169" s="12">
        <v>621</v>
      </c>
      <c r="AX169" s="12">
        <v>621</v>
      </c>
      <c r="AY169" s="12">
        <v>621</v>
      </c>
      <c r="AZ169" s="12">
        <v>621</v>
      </c>
      <c r="BA169" s="12">
        <v>621</v>
      </c>
      <c r="BB169" s="12">
        <v>621</v>
      </c>
      <c r="BC169" s="12">
        <v>621</v>
      </c>
      <c r="BD169" s="12">
        <v>621</v>
      </c>
      <c r="BE169" s="12">
        <v>621</v>
      </c>
      <c r="BF169" s="12">
        <v>621</v>
      </c>
      <c r="BG169" s="12">
        <v>621</v>
      </c>
      <c r="BH169" s="12">
        <v>621</v>
      </c>
      <c r="BI169" s="12">
        <v>621</v>
      </c>
      <c r="BJ169" s="12">
        <v>621</v>
      </c>
      <c r="BK169" s="12">
        <v>621</v>
      </c>
      <c r="BL169" s="12">
        <v>621</v>
      </c>
      <c r="BM169" s="12">
        <v>621</v>
      </c>
      <c r="BN169" s="12">
        <v>621</v>
      </c>
      <c r="BO169" s="12">
        <v>621</v>
      </c>
      <c r="BP169" s="12">
        <v>621</v>
      </c>
      <c r="BQ169" s="12">
        <v>621</v>
      </c>
      <c r="BR169" s="12">
        <v>621</v>
      </c>
      <c r="BS169" s="12">
        <v>621</v>
      </c>
      <c r="BT169" s="12">
        <v>621</v>
      </c>
      <c r="BU169" s="12">
        <v>621</v>
      </c>
      <c r="BV169" s="12">
        <v>621</v>
      </c>
      <c r="BW169" s="12">
        <v>621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1003.5</v>
      </c>
      <c r="AJ173" s="17">
        <v>1003.5</v>
      </c>
      <c r="AK173" s="17">
        <v>1003.5</v>
      </c>
      <c r="AL173" s="17">
        <v>1003.5</v>
      </c>
      <c r="AM173" s="17">
        <v>1003.5</v>
      </c>
      <c r="AN173" s="17">
        <v>1422</v>
      </c>
      <c r="AO173" s="17">
        <v>1422</v>
      </c>
      <c r="AP173" s="17">
        <v>1422</v>
      </c>
      <c r="AQ173" s="17">
        <v>1746</v>
      </c>
      <c r="AR173" s="17">
        <v>1746</v>
      </c>
      <c r="AS173" s="17">
        <v>1746</v>
      </c>
      <c r="AT173" s="17">
        <v>1746</v>
      </c>
      <c r="AU173" s="17">
        <v>1746</v>
      </c>
      <c r="AV173" s="17">
        <v>1746</v>
      </c>
      <c r="AW173" s="17">
        <v>1746</v>
      </c>
      <c r="AX173" s="17">
        <v>1746</v>
      </c>
      <c r="AY173" s="17">
        <v>1746</v>
      </c>
      <c r="AZ173" s="17">
        <v>1746</v>
      </c>
      <c r="BA173" s="17">
        <v>1746</v>
      </c>
      <c r="BB173" s="17">
        <v>1746</v>
      </c>
      <c r="BC173" s="17">
        <v>1746</v>
      </c>
      <c r="BD173" s="17">
        <v>1746</v>
      </c>
      <c r="BE173" s="17">
        <v>1746</v>
      </c>
      <c r="BF173" s="17">
        <v>1746</v>
      </c>
      <c r="BG173" s="17">
        <v>1746</v>
      </c>
      <c r="BH173" s="17">
        <v>1746</v>
      </c>
      <c r="BI173" s="17">
        <v>1746</v>
      </c>
      <c r="BJ173" s="17">
        <v>1746</v>
      </c>
      <c r="BK173" s="17">
        <v>1746</v>
      </c>
      <c r="BL173" s="17">
        <v>1746</v>
      </c>
      <c r="BM173" s="17">
        <v>1746</v>
      </c>
      <c r="BN173" s="17">
        <v>1746</v>
      </c>
      <c r="BO173" s="17">
        <v>1746</v>
      </c>
      <c r="BP173" s="17">
        <v>1746</v>
      </c>
      <c r="BQ173" s="17">
        <v>1746</v>
      </c>
      <c r="BR173" s="17">
        <v>1746</v>
      </c>
      <c r="BS173" s="17">
        <v>1746</v>
      </c>
      <c r="BT173" s="17">
        <v>1746</v>
      </c>
      <c r="BU173" s="17">
        <v>1746</v>
      </c>
      <c r="BV173" s="17">
        <v>1746</v>
      </c>
      <c r="BW173" s="17">
        <v>1746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900</v>
      </c>
      <c r="AJ174" s="12">
        <v>900</v>
      </c>
      <c r="AK174" s="12">
        <v>900</v>
      </c>
      <c r="AL174" s="12">
        <v>900</v>
      </c>
      <c r="AM174" s="12">
        <v>900</v>
      </c>
      <c r="AN174" s="12">
        <v>900</v>
      </c>
      <c r="AO174" s="12">
        <v>900</v>
      </c>
      <c r="AP174" s="12">
        <v>900</v>
      </c>
      <c r="AQ174" s="12">
        <v>900</v>
      </c>
      <c r="AR174" s="12">
        <v>900</v>
      </c>
      <c r="AS174" s="12">
        <v>900</v>
      </c>
      <c r="AT174" s="12">
        <v>900</v>
      </c>
      <c r="AU174" s="12">
        <v>900</v>
      </c>
      <c r="AV174" s="12">
        <v>900</v>
      </c>
      <c r="AW174" s="12">
        <v>900</v>
      </c>
      <c r="AX174" s="12">
        <v>900</v>
      </c>
      <c r="AY174" s="12">
        <v>900</v>
      </c>
      <c r="AZ174" s="12">
        <v>900</v>
      </c>
      <c r="BA174" s="12">
        <v>900</v>
      </c>
      <c r="BB174" s="12">
        <v>900</v>
      </c>
      <c r="BC174" s="12">
        <v>900</v>
      </c>
      <c r="BD174" s="12">
        <v>900</v>
      </c>
      <c r="BE174" s="12">
        <v>900</v>
      </c>
      <c r="BF174" s="12">
        <v>900</v>
      </c>
      <c r="BG174" s="12">
        <v>900</v>
      </c>
      <c r="BH174" s="12">
        <v>900</v>
      </c>
      <c r="BI174" s="12">
        <v>900</v>
      </c>
      <c r="BJ174" s="12">
        <v>900</v>
      </c>
      <c r="BK174" s="12">
        <v>900</v>
      </c>
      <c r="BL174" s="12">
        <v>900</v>
      </c>
      <c r="BM174" s="12">
        <v>900</v>
      </c>
      <c r="BN174" s="12">
        <v>900</v>
      </c>
      <c r="BO174" s="12">
        <v>900</v>
      </c>
      <c r="BP174" s="12">
        <v>900</v>
      </c>
      <c r="BQ174" s="12">
        <v>900</v>
      </c>
      <c r="BR174" s="12">
        <v>900</v>
      </c>
      <c r="BS174" s="12">
        <v>900</v>
      </c>
      <c r="BT174" s="12">
        <v>900</v>
      </c>
      <c r="BU174" s="12">
        <v>900</v>
      </c>
      <c r="BV174" s="12">
        <v>900</v>
      </c>
      <c r="BW174" s="12">
        <v>90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657</v>
      </c>
      <c r="AJ204" s="12">
        <v>657</v>
      </c>
      <c r="AK204" s="12">
        <v>657</v>
      </c>
      <c r="AL204" s="12">
        <v>657</v>
      </c>
      <c r="AM204" s="12">
        <v>657</v>
      </c>
      <c r="AN204" s="12">
        <v>657</v>
      </c>
      <c r="AO204" s="12">
        <v>657</v>
      </c>
      <c r="AP204" s="12">
        <v>657</v>
      </c>
      <c r="AQ204" s="12">
        <v>657</v>
      </c>
      <c r="AR204" s="12">
        <v>657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14814</v>
      </c>
      <c r="AJ207" s="17">
        <v>14364</v>
      </c>
      <c r="AK207" s="17">
        <v>14364</v>
      </c>
      <c r="AL207" s="17">
        <v>14364</v>
      </c>
      <c r="AM207" s="17">
        <v>13644</v>
      </c>
      <c r="AN207" s="17">
        <v>13018.5</v>
      </c>
      <c r="AO207" s="17">
        <v>13018.5</v>
      </c>
      <c r="AP207" s="17">
        <v>13018.5</v>
      </c>
      <c r="AQ207" s="17">
        <v>11272.5</v>
      </c>
      <c r="AR207" s="17">
        <v>11632.5</v>
      </c>
      <c r="AS207" s="17">
        <v>11632.5</v>
      </c>
      <c r="AT207" s="17">
        <v>11632.5</v>
      </c>
      <c r="AU207" s="17">
        <v>11632.5</v>
      </c>
      <c r="AV207" s="17">
        <v>11632.5</v>
      </c>
      <c r="AW207" s="17">
        <v>11632.5</v>
      </c>
      <c r="AX207" s="17">
        <v>11632.5</v>
      </c>
      <c r="AY207" s="17">
        <v>11632.5</v>
      </c>
      <c r="AZ207" s="17">
        <v>11632.5</v>
      </c>
      <c r="BA207" s="17">
        <v>11632.5</v>
      </c>
      <c r="BB207" s="17">
        <v>11632.5</v>
      </c>
      <c r="BC207" s="17">
        <v>11632.5</v>
      </c>
      <c r="BD207" s="17">
        <v>11632.5</v>
      </c>
      <c r="BE207" s="17">
        <v>11632.5</v>
      </c>
      <c r="BF207" s="17">
        <v>11632.5</v>
      </c>
      <c r="BG207" s="17">
        <v>11632.5</v>
      </c>
      <c r="BH207" s="17">
        <v>11632.5</v>
      </c>
      <c r="BI207" s="17">
        <v>11632.5</v>
      </c>
      <c r="BJ207" s="17">
        <v>11632.5</v>
      </c>
      <c r="BK207" s="17">
        <v>11632.5</v>
      </c>
      <c r="BL207" s="17">
        <v>11632.5</v>
      </c>
      <c r="BM207" s="17">
        <v>11632.5</v>
      </c>
      <c r="BN207" s="17">
        <v>11632.5</v>
      </c>
      <c r="BO207" s="17">
        <v>11632.5</v>
      </c>
      <c r="BP207" s="17">
        <v>11632.5</v>
      </c>
      <c r="BQ207" s="17">
        <v>11632.5</v>
      </c>
      <c r="BR207" s="17">
        <v>11632.5</v>
      </c>
      <c r="BS207" s="17">
        <v>11632.5</v>
      </c>
      <c r="BT207" s="17">
        <v>11632.5</v>
      </c>
      <c r="BU207" s="17">
        <v>11632.5</v>
      </c>
      <c r="BV207" s="17">
        <v>11632.5</v>
      </c>
      <c r="BW207" s="17">
        <v>11632.5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1114.2</v>
      </c>
      <c r="AJ241" s="12">
        <v>1114.2</v>
      </c>
      <c r="AK241" s="12">
        <v>1114.2</v>
      </c>
      <c r="AL241" s="12">
        <v>1080</v>
      </c>
      <c r="AM241" s="12">
        <v>1080</v>
      </c>
      <c r="AN241" s="12">
        <v>1080</v>
      </c>
      <c r="AO241" s="12">
        <v>1080</v>
      </c>
      <c r="AP241" s="12">
        <v>1080</v>
      </c>
      <c r="AQ241" s="12">
        <v>1080</v>
      </c>
      <c r="AR241" s="12">
        <v>1080</v>
      </c>
      <c r="AS241" s="12">
        <v>1080</v>
      </c>
      <c r="AT241" s="12">
        <v>1080</v>
      </c>
      <c r="AU241" s="12">
        <v>1080</v>
      </c>
      <c r="AV241" s="12">
        <v>1080</v>
      </c>
      <c r="AW241" s="12">
        <v>1080</v>
      </c>
      <c r="AX241" s="12">
        <v>1080</v>
      </c>
      <c r="AY241" s="12">
        <v>1080</v>
      </c>
      <c r="AZ241" s="12">
        <v>1080</v>
      </c>
      <c r="BA241" s="12">
        <v>1080</v>
      </c>
      <c r="BB241" s="12">
        <v>1080</v>
      </c>
      <c r="BC241" s="12">
        <v>1080</v>
      </c>
      <c r="BD241" s="12">
        <v>1080</v>
      </c>
      <c r="BE241" s="12">
        <v>1080</v>
      </c>
      <c r="BF241" s="12">
        <v>1080</v>
      </c>
      <c r="BG241" s="12">
        <v>1080</v>
      </c>
      <c r="BH241" s="12">
        <v>1080</v>
      </c>
      <c r="BI241" s="12">
        <v>1080</v>
      </c>
      <c r="BJ241" s="12">
        <v>1080</v>
      </c>
      <c r="BK241" s="12">
        <v>1080</v>
      </c>
      <c r="BL241" s="12">
        <v>1080</v>
      </c>
      <c r="BM241" s="12">
        <v>1080</v>
      </c>
      <c r="BN241" s="12">
        <v>1080</v>
      </c>
      <c r="BO241" s="12">
        <v>1080</v>
      </c>
      <c r="BP241" s="12">
        <v>1080</v>
      </c>
      <c r="BQ241" s="12">
        <v>1080</v>
      </c>
      <c r="BR241" s="12">
        <v>1080</v>
      </c>
      <c r="BS241" s="12">
        <v>1080</v>
      </c>
      <c r="BT241" s="12">
        <v>1080</v>
      </c>
      <c r="BU241" s="12">
        <v>1080</v>
      </c>
      <c r="BV241" s="12">
        <v>1080</v>
      </c>
      <c r="BW241" s="12">
        <v>108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864</v>
      </c>
      <c r="AJ247" s="12">
        <v>954</v>
      </c>
      <c r="AK247" s="12">
        <v>1224</v>
      </c>
      <c r="AL247" s="12">
        <v>1224</v>
      </c>
      <c r="AM247" s="12">
        <v>1224</v>
      </c>
      <c r="AN247" s="12">
        <v>1224</v>
      </c>
      <c r="AO247" s="12">
        <v>1224</v>
      </c>
      <c r="AP247" s="12">
        <v>1224</v>
      </c>
      <c r="AQ247" s="12">
        <v>1224</v>
      </c>
      <c r="AR247" s="12">
        <v>1224</v>
      </c>
      <c r="AS247" s="12">
        <v>1224</v>
      </c>
      <c r="AT247" s="12">
        <v>1224</v>
      </c>
      <c r="AU247" s="12">
        <v>1224</v>
      </c>
      <c r="AV247" s="12">
        <v>1224</v>
      </c>
      <c r="AW247" s="12">
        <v>1674</v>
      </c>
      <c r="AX247" s="12">
        <v>1494</v>
      </c>
      <c r="AY247" s="12">
        <v>1494</v>
      </c>
      <c r="AZ247" s="12">
        <v>1494</v>
      </c>
      <c r="BA247" s="12">
        <v>1494</v>
      </c>
      <c r="BB247" s="12">
        <v>1494</v>
      </c>
      <c r="BC247" s="12">
        <v>1494</v>
      </c>
      <c r="BD247" s="12">
        <v>1494</v>
      </c>
      <c r="BE247" s="12">
        <v>1494</v>
      </c>
      <c r="BF247" s="12">
        <v>1494</v>
      </c>
      <c r="BG247" s="12">
        <v>1494</v>
      </c>
      <c r="BH247" s="12">
        <v>1494</v>
      </c>
      <c r="BI247" s="12">
        <v>1494</v>
      </c>
      <c r="BJ247" s="12">
        <v>1494</v>
      </c>
      <c r="BK247" s="12">
        <v>1494</v>
      </c>
      <c r="BL247" s="12">
        <v>1494</v>
      </c>
      <c r="BM247" s="12">
        <v>1494</v>
      </c>
      <c r="BN247" s="12">
        <v>1494</v>
      </c>
      <c r="BO247" s="12">
        <v>1494</v>
      </c>
      <c r="BP247" s="12">
        <v>1494</v>
      </c>
      <c r="BQ247" s="12">
        <v>1494</v>
      </c>
      <c r="BR247" s="12">
        <v>1494</v>
      </c>
      <c r="BS247" s="12">
        <v>1494</v>
      </c>
      <c r="BT247" s="12">
        <v>1494</v>
      </c>
      <c r="BU247" s="12">
        <v>1494</v>
      </c>
      <c r="BV247" s="12">
        <v>1494</v>
      </c>
      <c r="BW247" s="12">
        <v>1494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675</v>
      </c>
      <c r="AJ249" s="12">
        <v>675</v>
      </c>
      <c r="AK249" s="12">
        <v>675</v>
      </c>
      <c r="AL249" s="12">
        <v>675</v>
      </c>
      <c r="AM249" s="12">
        <v>675</v>
      </c>
      <c r="AN249" s="12">
        <v>675</v>
      </c>
      <c r="AO249" s="12">
        <v>675</v>
      </c>
      <c r="AP249" s="12">
        <v>675</v>
      </c>
      <c r="AQ249" s="12">
        <v>675</v>
      </c>
      <c r="AR249" s="12">
        <v>675</v>
      </c>
      <c r="AS249" s="12">
        <v>675</v>
      </c>
      <c r="AT249" s="12">
        <v>675</v>
      </c>
      <c r="AU249" s="12">
        <v>675</v>
      </c>
      <c r="AV249" s="12">
        <v>675</v>
      </c>
      <c r="AW249" s="12">
        <v>675</v>
      </c>
      <c r="AX249" s="12">
        <v>675</v>
      </c>
      <c r="AY249" s="12">
        <v>675</v>
      </c>
      <c r="AZ249" s="12">
        <v>675</v>
      </c>
      <c r="BA249" s="12">
        <v>675</v>
      </c>
      <c r="BB249" s="12">
        <v>675</v>
      </c>
      <c r="BC249" s="12">
        <v>675</v>
      </c>
      <c r="BD249" s="12">
        <v>675</v>
      </c>
      <c r="BE249" s="12">
        <v>675</v>
      </c>
      <c r="BF249" s="12">
        <v>675</v>
      </c>
      <c r="BG249" s="12">
        <v>675</v>
      </c>
      <c r="BH249" s="12">
        <v>675</v>
      </c>
      <c r="BI249" s="12">
        <v>675</v>
      </c>
      <c r="BJ249" s="12">
        <v>675</v>
      </c>
      <c r="BK249" s="12">
        <v>675</v>
      </c>
      <c r="BL249" s="12">
        <v>675</v>
      </c>
      <c r="BM249" s="12">
        <v>675</v>
      </c>
      <c r="BN249" s="12">
        <v>675</v>
      </c>
      <c r="BO249" s="12">
        <v>675</v>
      </c>
      <c r="BP249" s="12">
        <v>675</v>
      </c>
      <c r="BQ249" s="12">
        <v>675</v>
      </c>
      <c r="BR249" s="12">
        <v>675</v>
      </c>
      <c r="BS249" s="12">
        <v>675</v>
      </c>
      <c r="BT249" s="12">
        <v>675</v>
      </c>
      <c r="BU249" s="12">
        <v>675</v>
      </c>
      <c r="BV249" s="12">
        <v>675</v>
      </c>
      <c r="BW249" s="12">
        <v>675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288</v>
      </c>
      <c r="AJ259" s="17">
        <v>288</v>
      </c>
      <c r="AK259" s="17">
        <v>288</v>
      </c>
      <c r="AL259" s="17">
        <v>288</v>
      </c>
      <c r="AM259" s="17">
        <v>288</v>
      </c>
      <c r="AN259" s="17">
        <v>288</v>
      </c>
      <c r="AO259" s="17">
        <v>288</v>
      </c>
      <c r="AP259" s="17">
        <v>288</v>
      </c>
      <c r="AQ259" s="17">
        <v>288</v>
      </c>
      <c r="AR259" s="17">
        <v>288</v>
      </c>
      <c r="AS259" s="17">
        <v>288</v>
      </c>
      <c r="AT259" s="17">
        <v>288</v>
      </c>
      <c r="AU259" s="17">
        <v>288</v>
      </c>
      <c r="AV259" s="17">
        <v>288</v>
      </c>
      <c r="AW259" s="17">
        <v>288</v>
      </c>
      <c r="AX259" s="17">
        <v>288</v>
      </c>
      <c r="AY259" s="17">
        <v>288</v>
      </c>
      <c r="AZ259" s="17">
        <v>288</v>
      </c>
      <c r="BA259" s="17">
        <v>288</v>
      </c>
      <c r="BB259" s="17">
        <v>288</v>
      </c>
      <c r="BC259" s="17">
        <v>288</v>
      </c>
      <c r="BD259" s="17">
        <v>288</v>
      </c>
      <c r="BE259" s="17">
        <v>288</v>
      </c>
      <c r="BF259" s="17">
        <v>288</v>
      </c>
      <c r="BG259" s="17">
        <v>288</v>
      </c>
      <c r="BH259" s="17">
        <v>288</v>
      </c>
      <c r="BI259" s="17">
        <v>288</v>
      </c>
      <c r="BJ259" s="17">
        <v>288</v>
      </c>
      <c r="BK259" s="17">
        <v>288</v>
      </c>
      <c r="BL259" s="17">
        <v>288</v>
      </c>
      <c r="BM259" s="17">
        <v>288</v>
      </c>
      <c r="BN259" s="17">
        <v>288</v>
      </c>
      <c r="BO259" s="17">
        <v>288</v>
      </c>
      <c r="BP259" s="17">
        <v>288</v>
      </c>
      <c r="BQ259" s="17">
        <v>288</v>
      </c>
      <c r="BR259" s="17">
        <v>288</v>
      </c>
      <c r="BS259" s="17">
        <v>288</v>
      </c>
      <c r="BT259" s="17">
        <v>288</v>
      </c>
      <c r="BU259" s="17">
        <v>288</v>
      </c>
      <c r="BV259" s="17">
        <v>288</v>
      </c>
      <c r="BW259" s="17">
        <v>288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2403</v>
      </c>
      <c r="AJ268" s="18">
        <f t="shared" si="3"/>
        <v>2403</v>
      </c>
      <c r="AK268" s="18">
        <f t="shared" si="3"/>
        <v>2403</v>
      </c>
      <c r="AL268" s="18">
        <f t="shared" ref="AL268:BA283" si="4">SUMIFS(AL$11:AL$266,$C$11:$C$266,$D268)</f>
        <v>2403</v>
      </c>
      <c r="AM268" s="18">
        <f t="shared" si="4"/>
        <v>2403</v>
      </c>
      <c r="AN268" s="18">
        <f t="shared" si="4"/>
        <v>2403</v>
      </c>
      <c r="AO268" s="18">
        <f t="shared" si="4"/>
        <v>2403</v>
      </c>
      <c r="AP268" s="18">
        <f t="shared" si="4"/>
        <v>2299.5</v>
      </c>
      <c r="AQ268" s="18">
        <f t="shared" si="4"/>
        <v>2196</v>
      </c>
      <c r="AR268" s="18">
        <f t="shared" si="4"/>
        <v>2196</v>
      </c>
      <c r="AS268" s="18">
        <f t="shared" si="4"/>
        <v>2196</v>
      </c>
      <c r="AT268" s="18">
        <f t="shared" si="4"/>
        <v>2196</v>
      </c>
      <c r="AU268" s="18">
        <f t="shared" si="4"/>
        <v>2196</v>
      </c>
      <c r="AV268" s="18">
        <f t="shared" si="4"/>
        <v>2196</v>
      </c>
      <c r="AW268" s="18">
        <f t="shared" si="4"/>
        <v>1836</v>
      </c>
      <c r="AX268" s="18">
        <f t="shared" si="4"/>
        <v>1836</v>
      </c>
      <c r="AY268" s="18">
        <f t="shared" si="4"/>
        <v>1836</v>
      </c>
      <c r="AZ268" s="18">
        <f t="shared" si="4"/>
        <v>1836</v>
      </c>
      <c r="BA268" s="18">
        <f t="shared" si="4"/>
        <v>1836</v>
      </c>
      <c r="BB268" s="18">
        <f t="shared" ref="BB268:BQ283" si="5">SUMIFS(BB$11:BB$266,$C$11:$C$266,$D268)</f>
        <v>1836</v>
      </c>
      <c r="BC268" s="18">
        <f t="shared" si="5"/>
        <v>1836</v>
      </c>
      <c r="BD268" s="18">
        <f t="shared" si="5"/>
        <v>1836</v>
      </c>
      <c r="BE268" s="18">
        <f t="shared" si="5"/>
        <v>1836</v>
      </c>
      <c r="BF268" s="18">
        <f t="shared" si="5"/>
        <v>1836</v>
      </c>
      <c r="BG268" s="18">
        <f t="shared" si="5"/>
        <v>1836</v>
      </c>
      <c r="BH268" s="18">
        <f t="shared" si="5"/>
        <v>1836</v>
      </c>
      <c r="BI268" s="18">
        <f t="shared" si="5"/>
        <v>1836</v>
      </c>
      <c r="BJ268" s="18">
        <f t="shared" si="5"/>
        <v>1836</v>
      </c>
      <c r="BK268" s="18">
        <f t="shared" si="5"/>
        <v>1836</v>
      </c>
      <c r="BL268" s="18">
        <f t="shared" si="5"/>
        <v>1836</v>
      </c>
      <c r="BM268" s="18">
        <f t="shared" si="5"/>
        <v>1836</v>
      </c>
      <c r="BN268" s="18">
        <f t="shared" si="5"/>
        <v>1836</v>
      </c>
      <c r="BO268" s="18">
        <f t="shared" si="5"/>
        <v>1836</v>
      </c>
      <c r="BP268" s="18">
        <f t="shared" si="5"/>
        <v>1836</v>
      </c>
      <c r="BQ268" s="18">
        <f t="shared" si="5"/>
        <v>1836</v>
      </c>
      <c r="BR268" s="18">
        <f t="shared" ref="BR268:BW283" si="6">SUMIFS(BR$11:BR$266,$C$11:$C$266,$D268)</f>
        <v>1836</v>
      </c>
      <c r="BS268" s="18">
        <f t="shared" si="6"/>
        <v>1836</v>
      </c>
      <c r="BT268" s="18">
        <f t="shared" si="6"/>
        <v>1836</v>
      </c>
      <c r="BU268" s="18">
        <f t="shared" si="6"/>
        <v>1836</v>
      </c>
      <c r="BV268" s="18">
        <f t="shared" si="6"/>
        <v>1836</v>
      </c>
      <c r="BW268" s="18">
        <f t="shared" si="6"/>
        <v>1836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5594.4</v>
      </c>
      <c r="AJ269" s="18">
        <f t="shared" si="3"/>
        <v>5414.4</v>
      </c>
      <c r="AK269" s="18">
        <f t="shared" si="3"/>
        <v>5414.4</v>
      </c>
      <c r="AL269" s="18">
        <f t="shared" si="4"/>
        <v>5414.4</v>
      </c>
      <c r="AM269" s="18">
        <f t="shared" si="4"/>
        <v>5165.1000000000004</v>
      </c>
      <c r="AN269" s="18">
        <f t="shared" si="4"/>
        <v>5165.1000000000004</v>
      </c>
      <c r="AO269" s="18">
        <f t="shared" si="4"/>
        <v>5165.1000000000004</v>
      </c>
      <c r="AP269" s="18">
        <f t="shared" si="4"/>
        <v>5223.6000000000004</v>
      </c>
      <c r="AQ269" s="18">
        <f t="shared" si="4"/>
        <v>5462.1</v>
      </c>
      <c r="AR269" s="18">
        <f t="shared" si="4"/>
        <v>5732.1</v>
      </c>
      <c r="AS269" s="18">
        <f t="shared" si="4"/>
        <v>5732.1</v>
      </c>
      <c r="AT269" s="18">
        <f t="shared" si="4"/>
        <v>5732.1</v>
      </c>
      <c r="AU269" s="18">
        <f t="shared" si="4"/>
        <v>5732.1</v>
      </c>
      <c r="AV269" s="18">
        <f t="shared" si="4"/>
        <v>5732.1</v>
      </c>
      <c r="AW269" s="18">
        <f t="shared" si="4"/>
        <v>5732.1</v>
      </c>
      <c r="AX269" s="18">
        <f t="shared" si="4"/>
        <v>6407.1</v>
      </c>
      <c r="AY269" s="18">
        <f t="shared" si="4"/>
        <v>6407.1</v>
      </c>
      <c r="AZ269" s="18">
        <f t="shared" si="4"/>
        <v>6407.1</v>
      </c>
      <c r="BA269" s="18">
        <f t="shared" si="4"/>
        <v>6407.1</v>
      </c>
      <c r="BB269" s="18">
        <f t="shared" si="5"/>
        <v>6407.1</v>
      </c>
      <c r="BC269" s="18">
        <f t="shared" si="5"/>
        <v>6407.1</v>
      </c>
      <c r="BD269" s="18">
        <f t="shared" si="5"/>
        <v>6407.1</v>
      </c>
      <c r="BE269" s="18">
        <f t="shared" si="5"/>
        <v>6407.1</v>
      </c>
      <c r="BF269" s="18">
        <f t="shared" si="5"/>
        <v>6407.1</v>
      </c>
      <c r="BG269" s="18">
        <f t="shared" si="5"/>
        <v>6407.1</v>
      </c>
      <c r="BH269" s="18">
        <f t="shared" si="5"/>
        <v>6407.1</v>
      </c>
      <c r="BI269" s="18">
        <f t="shared" si="5"/>
        <v>6407.1</v>
      </c>
      <c r="BJ269" s="18">
        <f t="shared" si="5"/>
        <v>6407.1</v>
      </c>
      <c r="BK269" s="18">
        <f t="shared" si="5"/>
        <v>6407.1</v>
      </c>
      <c r="BL269" s="18">
        <f t="shared" si="5"/>
        <v>6407.1</v>
      </c>
      <c r="BM269" s="18">
        <f t="shared" si="5"/>
        <v>6407.1</v>
      </c>
      <c r="BN269" s="18">
        <f t="shared" si="5"/>
        <v>6407.1</v>
      </c>
      <c r="BO269" s="18">
        <f t="shared" si="5"/>
        <v>6407.1</v>
      </c>
      <c r="BP269" s="18">
        <f t="shared" si="5"/>
        <v>6407.1</v>
      </c>
      <c r="BQ269" s="18">
        <f t="shared" si="5"/>
        <v>6407.1</v>
      </c>
      <c r="BR269" s="18">
        <f t="shared" si="6"/>
        <v>6407.1</v>
      </c>
      <c r="BS269" s="18">
        <f t="shared" si="6"/>
        <v>6407.1</v>
      </c>
      <c r="BT269" s="18">
        <f t="shared" si="6"/>
        <v>6407.1</v>
      </c>
      <c r="BU269" s="18">
        <f t="shared" si="6"/>
        <v>6407.1</v>
      </c>
      <c r="BV269" s="18">
        <f t="shared" si="6"/>
        <v>6407.1</v>
      </c>
      <c r="BW269" s="18">
        <f t="shared" si="6"/>
        <v>6407.1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4500</v>
      </c>
      <c r="AJ270" s="18">
        <f t="shared" si="3"/>
        <v>4500</v>
      </c>
      <c r="AK270" s="18">
        <f t="shared" si="3"/>
        <v>4500</v>
      </c>
      <c r="AL270" s="18">
        <f t="shared" si="4"/>
        <v>4500</v>
      </c>
      <c r="AM270" s="18">
        <f t="shared" si="4"/>
        <v>4725</v>
      </c>
      <c r="AN270" s="18">
        <f t="shared" si="4"/>
        <v>4725</v>
      </c>
      <c r="AO270" s="18">
        <f t="shared" si="4"/>
        <v>4725</v>
      </c>
      <c r="AP270" s="18">
        <f t="shared" si="4"/>
        <v>4950</v>
      </c>
      <c r="AQ270" s="18">
        <f t="shared" si="4"/>
        <v>5040</v>
      </c>
      <c r="AR270" s="18">
        <f t="shared" si="4"/>
        <v>5040</v>
      </c>
      <c r="AS270" s="18">
        <f t="shared" si="4"/>
        <v>5040</v>
      </c>
      <c r="AT270" s="18">
        <f t="shared" si="4"/>
        <v>5040</v>
      </c>
      <c r="AU270" s="18">
        <f t="shared" si="4"/>
        <v>5040</v>
      </c>
      <c r="AV270" s="18">
        <f t="shared" si="4"/>
        <v>4725</v>
      </c>
      <c r="AW270" s="18">
        <f t="shared" si="4"/>
        <v>4725</v>
      </c>
      <c r="AX270" s="18">
        <f t="shared" si="4"/>
        <v>4725</v>
      </c>
      <c r="AY270" s="18">
        <f t="shared" si="4"/>
        <v>4725</v>
      </c>
      <c r="AZ270" s="18">
        <f t="shared" si="4"/>
        <v>4725</v>
      </c>
      <c r="BA270" s="18">
        <f t="shared" si="4"/>
        <v>4725</v>
      </c>
      <c r="BB270" s="18">
        <f t="shared" si="5"/>
        <v>4725</v>
      </c>
      <c r="BC270" s="18">
        <f t="shared" si="5"/>
        <v>4725</v>
      </c>
      <c r="BD270" s="18">
        <f t="shared" si="5"/>
        <v>4725</v>
      </c>
      <c r="BE270" s="18">
        <f t="shared" si="5"/>
        <v>4725</v>
      </c>
      <c r="BF270" s="18">
        <f t="shared" si="5"/>
        <v>4725</v>
      </c>
      <c r="BG270" s="18">
        <f t="shared" si="5"/>
        <v>4725</v>
      </c>
      <c r="BH270" s="18">
        <f t="shared" si="5"/>
        <v>4725</v>
      </c>
      <c r="BI270" s="18">
        <f t="shared" si="5"/>
        <v>4725</v>
      </c>
      <c r="BJ270" s="18">
        <f t="shared" si="5"/>
        <v>4725</v>
      </c>
      <c r="BK270" s="18">
        <f t="shared" si="5"/>
        <v>4725</v>
      </c>
      <c r="BL270" s="18">
        <f t="shared" si="5"/>
        <v>4725</v>
      </c>
      <c r="BM270" s="18">
        <f t="shared" si="5"/>
        <v>4725</v>
      </c>
      <c r="BN270" s="18">
        <f t="shared" si="5"/>
        <v>4725</v>
      </c>
      <c r="BO270" s="18">
        <f t="shared" si="5"/>
        <v>4725</v>
      </c>
      <c r="BP270" s="18">
        <f t="shared" si="5"/>
        <v>4725</v>
      </c>
      <c r="BQ270" s="18">
        <f t="shared" si="5"/>
        <v>4725</v>
      </c>
      <c r="BR270" s="18">
        <f t="shared" si="6"/>
        <v>4725</v>
      </c>
      <c r="BS270" s="18">
        <f t="shared" si="6"/>
        <v>4725</v>
      </c>
      <c r="BT270" s="18">
        <f t="shared" si="6"/>
        <v>4725</v>
      </c>
      <c r="BU270" s="18">
        <f t="shared" si="6"/>
        <v>4725</v>
      </c>
      <c r="BV270" s="18">
        <f t="shared" si="6"/>
        <v>4725</v>
      </c>
      <c r="BW270" s="18">
        <f t="shared" si="6"/>
        <v>4725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2970</v>
      </c>
      <c r="AJ271" s="18">
        <f t="shared" si="3"/>
        <v>2565</v>
      </c>
      <c r="AK271" s="18">
        <f t="shared" si="3"/>
        <v>2565</v>
      </c>
      <c r="AL271" s="18">
        <f t="shared" si="4"/>
        <v>2565</v>
      </c>
      <c r="AM271" s="18">
        <f t="shared" si="4"/>
        <v>2565</v>
      </c>
      <c r="AN271" s="18">
        <f t="shared" si="4"/>
        <v>2565</v>
      </c>
      <c r="AO271" s="18">
        <f t="shared" si="4"/>
        <v>2565</v>
      </c>
      <c r="AP271" s="18">
        <f t="shared" si="4"/>
        <v>2565</v>
      </c>
      <c r="AQ271" s="18">
        <f t="shared" si="4"/>
        <v>2565</v>
      </c>
      <c r="AR271" s="18">
        <f t="shared" si="4"/>
        <v>2565</v>
      </c>
      <c r="AS271" s="18">
        <f t="shared" si="4"/>
        <v>2565</v>
      </c>
      <c r="AT271" s="18">
        <f t="shared" si="4"/>
        <v>2565</v>
      </c>
      <c r="AU271" s="18">
        <f t="shared" si="4"/>
        <v>2565</v>
      </c>
      <c r="AV271" s="18">
        <f t="shared" si="4"/>
        <v>2565</v>
      </c>
      <c r="AW271" s="18">
        <f t="shared" si="4"/>
        <v>2565</v>
      </c>
      <c r="AX271" s="18">
        <f t="shared" si="4"/>
        <v>2565</v>
      </c>
      <c r="AY271" s="18">
        <f t="shared" si="4"/>
        <v>2565</v>
      </c>
      <c r="AZ271" s="18">
        <f t="shared" si="4"/>
        <v>2565</v>
      </c>
      <c r="BA271" s="18">
        <f t="shared" si="4"/>
        <v>2565</v>
      </c>
      <c r="BB271" s="18">
        <f t="shared" si="5"/>
        <v>2565</v>
      </c>
      <c r="BC271" s="18">
        <f t="shared" si="5"/>
        <v>2565</v>
      </c>
      <c r="BD271" s="18">
        <f t="shared" si="5"/>
        <v>2565</v>
      </c>
      <c r="BE271" s="18">
        <f t="shared" si="5"/>
        <v>2565</v>
      </c>
      <c r="BF271" s="18">
        <f t="shared" si="5"/>
        <v>2565</v>
      </c>
      <c r="BG271" s="18">
        <f t="shared" si="5"/>
        <v>2565</v>
      </c>
      <c r="BH271" s="18">
        <f t="shared" si="5"/>
        <v>2565</v>
      </c>
      <c r="BI271" s="18">
        <f t="shared" si="5"/>
        <v>2565</v>
      </c>
      <c r="BJ271" s="18">
        <f t="shared" si="5"/>
        <v>2565</v>
      </c>
      <c r="BK271" s="18">
        <f t="shared" si="5"/>
        <v>2565</v>
      </c>
      <c r="BL271" s="18">
        <f t="shared" si="5"/>
        <v>2565</v>
      </c>
      <c r="BM271" s="18">
        <f t="shared" si="5"/>
        <v>2565</v>
      </c>
      <c r="BN271" s="18">
        <f t="shared" si="5"/>
        <v>2565</v>
      </c>
      <c r="BO271" s="18">
        <f t="shared" si="5"/>
        <v>2565</v>
      </c>
      <c r="BP271" s="18">
        <f t="shared" si="5"/>
        <v>2565</v>
      </c>
      <c r="BQ271" s="18">
        <f t="shared" si="5"/>
        <v>2565</v>
      </c>
      <c r="BR271" s="18">
        <f t="shared" si="6"/>
        <v>2565</v>
      </c>
      <c r="BS271" s="18">
        <f t="shared" si="6"/>
        <v>2565</v>
      </c>
      <c r="BT271" s="18">
        <f t="shared" si="6"/>
        <v>2565</v>
      </c>
      <c r="BU271" s="18">
        <f t="shared" si="6"/>
        <v>2565</v>
      </c>
      <c r="BV271" s="18">
        <f t="shared" si="6"/>
        <v>2565</v>
      </c>
      <c r="BW271" s="18">
        <f t="shared" si="6"/>
        <v>2565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11920.5</v>
      </c>
      <c r="AJ272" s="18">
        <f t="shared" si="3"/>
        <v>11920.5</v>
      </c>
      <c r="AK272" s="18">
        <f t="shared" si="3"/>
        <v>11754</v>
      </c>
      <c r="AL272" s="18">
        <f t="shared" si="4"/>
        <v>11754</v>
      </c>
      <c r="AM272" s="18">
        <f t="shared" si="4"/>
        <v>12294</v>
      </c>
      <c r="AN272" s="18">
        <f t="shared" si="4"/>
        <v>13464</v>
      </c>
      <c r="AO272" s="18">
        <f t="shared" si="4"/>
        <v>13563</v>
      </c>
      <c r="AP272" s="18">
        <f t="shared" si="4"/>
        <v>13419</v>
      </c>
      <c r="AQ272" s="18">
        <f t="shared" si="4"/>
        <v>14535</v>
      </c>
      <c r="AR272" s="18">
        <f t="shared" si="4"/>
        <v>14940</v>
      </c>
      <c r="AS272" s="18">
        <f t="shared" si="4"/>
        <v>15120</v>
      </c>
      <c r="AT272" s="18">
        <f t="shared" si="4"/>
        <v>15120</v>
      </c>
      <c r="AU272" s="18">
        <f t="shared" si="4"/>
        <v>15750</v>
      </c>
      <c r="AV272" s="18">
        <f t="shared" si="4"/>
        <v>17055</v>
      </c>
      <c r="AW272" s="18">
        <f t="shared" si="4"/>
        <v>17145</v>
      </c>
      <c r="AX272" s="18">
        <f t="shared" si="4"/>
        <v>18495</v>
      </c>
      <c r="AY272" s="18">
        <f t="shared" si="4"/>
        <v>18495</v>
      </c>
      <c r="AZ272" s="18">
        <f t="shared" si="4"/>
        <v>18495</v>
      </c>
      <c r="BA272" s="18">
        <f t="shared" si="4"/>
        <v>18495</v>
      </c>
      <c r="BB272" s="18">
        <f t="shared" si="5"/>
        <v>18495</v>
      </c>
      <c r="BC272" s="18">
        <f t="shared" si="5"/>
        <v>18495</v>
      </c>
      <c r="BD272" s="18">
        <f t="shared" si="5"/>
        <v>18495</v>
      </c>
      <c r="BE272" s="18">
        <f t="shared" si="5"/>
        <v>18495</v>
      </c>
      <c r="BF272" s="18">
        <f t="shared" si="5"/>
        <v>18495</v>
      </c>
      <c r="BG272" s="18">
        <f t="shared" si="5"/>
        <v>18495</v>
      </c>
      <c r="BH272" s="18">
        <f t="shared" si="5"/>
        <v>18495</v>
      </c>
      <c r="BI272" s="18">
        <f t="shared" si="5"/>
        <v>18495</v>
      </c>
      <c r="BJ272" s="18">
        <f t="shared" si="5"/>
        <v>18495</v>
      </c>
      <c r="BK272" s="18">
        <f t="shared" si="5"/>
        <v>18495</v>
      </c>
      <c r="BL272" s="18">
        <f t="shared" si="5"/>
        <v>18495</v>
      </c>
      <c r="BM272" s="18">
        <f t="shared" si="5"/>
        <v>18495</v>
      </c>
      <c r="BN272" s="18">
        <f t="shared" si="5"/>
        <v>18495</v>
      </c>
      <c r="BO272" s="18">
        <f t="shared" si="5"/>
        <v>18495</v>
      </c>
      <c r="BP272" s="18">
        <f t="shared" si="5"/>
        <v>18495</v>
      </c>
      <c r="BQ272" s="18">
        <f t="shared" si="5"/>
        <v>18495</v>
      </c>
      <c r="BR272" s="18">
        <f t="shared" si="6"/>
        <v>18495</v>
      </c>
      <c r="BS272" s="18">
        <f t="shared" si="6"/>
        <v>18495</v>
      </c>
      <c r="BT272" s="18">
        <f t="shared" si="6"/>
        <v>18495</v>
      </c>
      <c r="BU272" s="18">
        <f t="shared" si="6"/>
        <v>18495</v>
      </c>
      <c r="BV272" s="18">
        <f t="shared" si="6"/>
        <v>18495</v>
      </c>
      <c r="BW272" s="18">
        <f t="shared" si="6"/>
        <v>18495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5436</v>
      </c>
      <c r="AJ273" s="18">
        <f t="shared" si="3"/>
        <v>4963.5</v>
      </c>
      <c r="AK273" s="18">
        <f t="shared" si="3"/>
        <v>5530.5</v>
      </c>
      <c r="AL273" s="18">
        <f t="shared" si="4"/>
        <v>5530.5</v>
      </c>
      <c r="AM273" s="18">
        <f t="shared" si="4"/>
        <v>5913</v>
      </c>
      <c r="AN273" s="18">
        <f t="shared" si="4"/>
        <v>6745.5</v>
      </c>
      <c r="AO273" s="18">
        <f t="shared" si="4"/>
        <v>7420.5</v>
      </c>
      <c r="AP273" s="18">
        <f t="shared" si="4"/>
        <v>8770.5</v>
      </c>
      <c r="AQ273" s="18">
        <f t="shared" si="4"/>
        <v>9670.5</v>
      </c>
      <c r="AR273" s="18">
        <f t="shared" si="4"/>
        <v>9985.5</v>
      </c>
      <c r="AS273" s="18">
        <f t="shared" si="4"/>
        <v>10255.5</v>
      </c>
      <c r="AT273" s="18">
        <f t="shared" si="4"/>
        <v>10255.5</v>
      </c>
      <c r="AU273" s="18">
        <f t="shared" si="4"/>
        <v>10354.5</v>
      </c>
      <c r="AV273" s="18">
        <f t="shared" si="4"/>
        <v>10579.5</v>
      </c>
      <c r="AW273" s="18">
        <f t="shared" si="4"/>
        <v>11929.5</v>
      </c>
      <c r="AX273" s="18">
        <f t="shared" si="4"/>
        <v>13234.5</v>
      </c>
      <c r="AY273" s="18">
        <f t="shared" si="4"/>
        <v>13999.5</v>
      </c>
      <c r="AZ273" s="18">
        <f t="shared" si="4"/>
        <v>13999.5</v>
      </c>
      <c r="BA273" s="18">
        <f t="shared" si="4"/>
        <v>14899.5</v>
      </c>
      <c r="BB273" s="18">
        <f t="shared" si="5"/>
        <v>14899.5</v>
      </c>
      <c r="BC273" s="18">
        <f t="shared" si="5"/>
        <v>14899.5</v>
      </c>
      <c r="BD273" s="18">
        <f t="shared" si="5"/>
        <v>14899.5</v>
      </c>
      <c r="BE273" s="18">
        <f t="shared" si="5"/>
        <v>14899.5</v>
      </c>
      <c r="BF273" s="18">
        <f t="shared" si="5"/>
        <v>14899.5</v>
      </c>
      <c r="BG273" s="18">
        <f t="shared" si="5"/>
        <v>14899.5</v>
      </c>
      <c r="BH273" s="18">
        <f t="shared" si="5"/>
        <v>14899.5</v>
      </c>
      <c r="BI273" s="18">
        <f t="shared" si="5"/>
        <v>14899.5</v>
      </c>
      <c r="BJ273" s="18">
        <f t="shared" si="5"/>
        <v>14899.5</v>
      </c>
      <c r="BK273" s="18">
        <f t="shared" si="5"/>
        <v>14899.5</v>
      </c>
      <c r="BL273" s="18">
        <f t="shared" si="5"/>
        <v>14899.5</v>
      </c>
      <c r="BM273" s="18">
        <f t="shared" si="5"/>
        <v>14899.5</v>
      </c>
      <c r="BN273" s="18">
        <f t="shared" si="5"/>
        <v>14899.5</v>
      </c>
      <c r="BO273" s="18">
        <f t="shared" si="5"/>
        <v>14899.5</v>
      </c>
      <c r="BP273" s="18">
        <f t="shared" si="5"/>
        <v>14899.5</v>
      </c>
      <c r="BQ273" s="18">
        <f t="shared" si="5"/>
        <v>14899.5</v>
      </c>
      <c r="BR273" s="18">
        <f t="shared" si="6"/>
        <v>14899.5</v>
      </c>
      <c r="BS273" s="18">
        <f t="shared" si="6"/>
        <v>14899.5</v>
      </c>
      <c r="BT273" s="18">
        <f t="shared" si="6"/>
        <v>14899.5</v>
      </c>
      <c r="BU273" s="18">
        <f t="shared" si="6"/>
        <v>14899.5</v>
      </c>
      <c r="BV273" s="18">
        <f t="shared" si="6"/>
        <v>14899.5</v>
      </c>
      <c r="BW273" s="18">
        <f t="shared" si="6"/>
        <v>14899.5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225</v>
      </c>
      <c r="AJ274" s="18">
        <f t="shared" si="3"/>
        <v>225</v>
      </c>
      <c r="AK274" s="18">
        <f t="shared" si="3"/>
        <v>225</v>
      </c>
      <c r="AL274" s="18">
        <f t="shared" si="4"/>
        <v>225</v>
      </c>
      <c r="AM274" s="18">
        <f t="shared" si="4"/>
        <v>225</v>
      </c>
      <c r="AN274" s="18">
        <f t="shared" si="4"/>
        <v>225</v>
      </c>
      <c r="AO274" s="18">
        <f t="shared" si="4"/>
        <v>225</v>
      </c>
      <c r="AP274" s="18">
        <f t="shared" si="4"/>
        <v>225</v>
      </c>
      <c r="AQ274" s="18">
        <f t="shared" si="4"/>
        <v>225</v>
      </c>
      <c r="AR274" s="18">
        <f t="shared" si="4"/>
        <v>225</v>
      </c>
      <c r="AS274" s="18">
        <f t="shared" si="4"/>
        <v>225</v>
      </c>
      <c r="AT274" s="18">
        <f t="shared" si="4"/>
        <v>225</v>
      </c>
      <c r="AU274" s="18">
        <f t="shared" si="4"/>
        <v>225</v>
      </c>
      <c r="AV274" s="18">
        <f t="shared" si="4"/>
        <v>225</v>
      </c>
      <c r="AW274" s="18">
        <f t="shared" si="4"/>
        <v>225</v>
      </c>
      <c r="AX274" s="18">
        <f t="shared" si="4"/>
        <v>225</v>
      </c>
      <c r="AY274" s="18">
        <f t="shared" si="4"/>
        <v>225</v>
      </c>
      <c r="AZ274" s="18">
        <f t="shared" si="4"/>
        <v>225</v>
      </c>
      <c r="BA274" s="18">
        <f t="shared" si="4"/>
        <v>225</v>
      </c>
      <c r="BB274" s="18">
        <f t="shared" si="5"/>
        <v>225</v>
      </c>
      <c r="BC274" s="18">
        <f t="shared" si="5"/>
        <v>225</v>
      </c>
      <c r="BD274" s="18">
        <f t="shared" si="5"/>
        <v>225</v>
      </c>
      <c r="BE274" s="18">
        <f t="shared" si="5"/>
        <v>225</v>
      </c>
      <c r="BF274" s="18">
        <f t="shared" si="5"/>
        <v>225</v>
      </c>
      <c r="BG274" s="18">
        <f t="shared" si="5"/>
        <v>225</v>
      </c>
      <c r="BH274" s="18">
        <f t="shared" si="5"/>
        <v>225</v>
      </c>
      <c r="BI274" s="18">
        <f t="shared" si="5"/>
        <v>225</v>
      </c>
      <c r="BJ274" s="18">
        <f t="shared" si="5"/>
        <v>225</v>
      </c>
      <c r="BK274" s="18">
        <f t="shared" si="5"/>
        <v>225</v>
      </c>
      <c r="BL274" s="18">
        <f t="shared" si="5"/>
        <v>225</v>
      </c>
      <c r="BM274" s="18">
        <f t="shared" si="5"/>
        <v>225</v>
      </c>
      <c r="BN274" s="18">
        <f t="shared" si="5"/>
        <v>225</v>
      </c>
      <c r="BO274" s="18">
        <f t="shared" si="5"/>
        <v>225</v>
      </c>
      <c r="BP274" s="18">
        <f t="shared" si="5"/>
        <v>225</v>
      </c>
      <c r="BQ274" s="18">
        <f t="shared" si="5"/>
        <v>225</v>
      </c>
      <c r="BR274" s="18">
        <f t="shared" si="6"/>
        <v>225</v>
      </c>
      <c r="BS274" s="18">
        <f t="shared" si="6"/>
        <v>225</v>
      </c>
      <c r="BT274" s="18">
        <f t="shared" si="6"/>
        <v>225</v>
      </c>
      <c r="BU274" s="18">
        <f t="shared" si="6"/>
        <v>225</v>
      </c>
      <c r="BV274" s="18">
        <f t="shared" si="6"/>
        <v>225</v>
      </c>
      <c r="BW274" s="18">
        <f t="shared" si="6"/>
        <v>225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945</v>
      </c>
      <c r="AJ277" s="18">
        <f t="shared" si="3"/>
        <v>945</v>
      </c>
      <c r="AK277" s="18">
        <f t="shared" si="3"/>
        <v>945</v>
      </c>
      <c r="AL277" s="18">
        <f t="shared" si="4"/>
        <v>945</v>
      </c>
      <c r="AM277" s="18">
        <f t="shared" si="4"/>
        <v>945</v>
      </c>
      <c r="AN277" s="18">
        <f t="shared" si="4"/>
        <v>585</v>
      </c>
      <c r="AO277" s="18">
        <f t="shared" si="4"/>
        <v>585</v>
      </c>
      <c r="AP277" s="18">
        <f t="shared" si="4"/>
        <v>585</v>
      </c>
      <c r="AQ277" s="18">
        <f t="shared" si="4"/>
        <v>585</v>
      </c>
      <c r="AR277" s="18">
        <f t="shared" si="4"/>
        <v>720</v>
      </c>
      <c r="AS277" s="18">
        <f t="shared" si="4"/>
        <v>765</v>
      </c>
      <c r="AT277" s="18">
        <f t="shared" si="4"/>
        <v>765</v>
      </c>
      <c r="AU277" s="18">
        <f t="shared" si="4"/>
        <v>765</v>
      </c>
      <c r="AV277" s="18">
        <f t="shared" si="4"/>
        <v>765</v>
      </c>
      <c r="AW277" s="18">
        <f t="shared" si="4"/>
        <v>765</v>
      </c>
      <c r="AX277" s="18">
        <f t="shared" si="4"/>
        <v>765</v>
      </c>
      <c r="AY277" s="18">
        <f t="shared" si="4"/>
        <v>765</v>
      </c>
      <c r="AZ277" s="18">
        <f t="shared" si="4"/>
        <v>765</v>
      </c>
      <c r="BA277" s="18">
        <f t="shared" si="4"/>
        <v>765</v>
      </c>
      <c r="BB277" s="18">
        <f t="shared" si="5"/>
        <v>765</v>
      </c>
      <c r="BC277" s="18">
        <f t="shared" si="5"/>
        <v>765</v>
      </c>
      <c r="BD277" s="18">
        <f t="shared" si="5"/>
        <v>765</v>
      </c>
      <c r="BE277" s="18">
        <f t="shared" si="5"/>
        <v>765</v>
      </c>
      <c r="BF277" s="18">
        <f t="shared" si="5"/>
        <v>765</v>
      </c>
      <c r="BG277" s="18">
        <f t="shared" si="5"/>
        <v>765</v>
      </c>
      <c r="BH277" s="18">
        <f t="shared" si="5"/>
        <v>765</v>
      </c>
      <c r="BI277" s="18">
        <f t="shared" si="5"/>
        <v>765</v>
      </c>
      <c r="BJ277" s="18">
        <f t="shared" si="5"/>
        <v>765</v>
      </c>
      <c r="BK277" s="18">
        <f t="shared" si="5"/>
        <v>765</v>
      </c>
      <c r="BL277" s="18">
        <f t="shared" si="5"/>
        <v>765</v>
      </c>
      <c r="BM277" s="18">
        <f t="shared" si="5"/>
        <v>765</v>
      </c>
      <c r="BN277" s="18">
        <f t="shared" si="5"/>
        <v>765</v>
      </c>
      <c r="BO277" s="18">
        <f t="shared" si="5"/>
        <v>765</v>
      </c>
      <c r="BP277" s="18">
        <f t="shared" si="5"/>
        <v>765</v>
      </c>
      <c r="BQ277" s="18">
        <f t="shared" si="5"/>
        <v>765</v>
      </c>
      <c r="BR277" s="18">
        <f t="shared" si="6"/>
        <v>765</v>
      </c>
      <c r="BS277" s="18">
        <f t="shared" si="6"/>
        <v>765</v>
      </c>
      <c r="BT277" s="18">
        <f t="shared" si="6"/>
        <v>765</v>
      </c>
      <c r="BU277" s="18">
        <f t="shared" si="6"/>
        <v>765</v>
      </c>
      <c r="BV277" s="18">
        <f t="shared" si="6"/>
        <v>765</v>
      </c>
      <c r="BW277" s="18">
        <f t="shared" si="6"/>
        <v>765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4950</v>
      </c>
      <c r="AJ278" s="18">
        <f t="shared" si="3"/>
        <v>4950</v>
      </c>
      <c r="AK278" s="18">
        <f t="shared" si="3"/>
        <v>5130</v>
      </c>
      <c r="AL278" s="18">
        <f t="shared" si="4"/>
        <v>5130</v>
      </c>
      <c r="AM278" s="18">
        <f t="shared" si="4"/>
        <v>5130</v>
      </c>
      <c r="AN278" s="18">
        <f t="shared" si="4"/>
        <v>5130</v>
      </c>
      <c r="AO278" s="18">
        <f t="shared" si="4"/>
        <v>4950</v>
      </c>
      <c r="AP278" s="18">
        <f t="shared" si="4"/>
        <v>5940</v>
      </c>
      <c r="AQ278" s="18">
        <f t="shared" si="4"/>
        <v>8145</v>
      </c>
      <c r="AR278" s="18">
        <f t="shared" si="4"/>
        <v>8145</v>
      </c>
      <c r="AS278" s="18">
        <f t="shared" si="4"/>
        <v>8145</v>
      </c>
      <c r="AT278" s="18">
        <f t="shared" si="4"/>
        <v>8145</v>
      </c>
      <c r="AU278" s="18">
        <f t="shared" si="4"/>
        <v>8145</v>
      </c>
      <c r="AV278" s="18">
        <f t="shared" si="4"/>
        <v>8595</v>
      </c>
      <c r="AW278" s="18">
        <f t="shared" si="4"/>
        <v>8595</v>
      </c>
      <c r="AX278" s="18">
        <f t="shared" si="4"/>
        <v>9045</v>
      </c>
      <c r="AY278" s="18">
        <f t="shared" si="4"/>
        <v>9045</v>
      </c>
      <c r="AZ278" s="18">
        <f t="shared" si="4"/>
        <v>10530</v>
      </c>
      <c r="BA278" s="18">
        <f t="shared" si="4"/>
        <v>10530</v>
      </c>
      <c r="BB278" s="18">
        <f t="shared" si="5"/>
        <v>10530</v>
      </c>
      <c r="BC278" s="18">
        <f t="shared" si="5"/>
        <v>12015</v>
      </c>
      <c r="BD278" s="18">
        <f t="shared" si="5"/>
        <v>12015</v>
      </c>
      <c r="BE278" s="18">
        <f t="shared" si="5"/>
        <v>12015</v>
      </c>
      <c r="BF278" s="18">
        <f t="shared" si="5"/>
        <v>12015</v>
      </c>
      <c r="BG278" s="18">
        <f t="shared" si="5"/>
        <v>12015</v>
      </c>
      <c r="BH278" s="18">
        <f t="shared" si="5"/>
        <v>12015</v>
      </c>
      <c r="BI278" s="18">
        <f t="shared" si="5"/>
        <v>12015</v>
      </c>
      <c r="BJ278" s="18">
        <f t="shared" si="5"/>
        <v>12015</v>
      </c>
      <c r="BK278" s="18">
        <f t="shared" si="5"/>
        <v>12015</v>
      </c>
      <c r="BL278" s="18">
        <f t="shared" si="5"/>
        <v>12015</v>
      </c>
      <c r="BM278" s="18">
        <f t="shared" si="5"/>
        <v>12015</v>
      </c>
      <c r="BN278" s="18">
        <f t="shared" si="5"/>
        <v>12015</v>
      </c>
      <c r="BO278" s="18">
        <f t="shared" si="5"/>
        <v>12015</v>
      </c>
      <c r="BP278" s="18">
        <f t="shared" si="5"/>
        <v>12015</v>
      </c>
      <c r="BQ278" s="18">
        <f t="shared" si="5"/>
        <v>12015</v>
      </c>
      <c r="BR278" s="18">
        <f t="shared" si="6"/>
        <v>12015</v>
      </c>
      <c r="BS278" s="18">
        <f t="shared" si="6"/>
        <v>12015</v>
      </c>
      <c r="BT278" s="18">
        <f t="shared" si="6"/>
        <v>12015</v>
      </c>
      <c r="BU278" s="18">
        <f t="shared" si="6"/>
        <v>12015</v>
      </c>
      <c r="BV278" s="18">
        <f t="shared" si="6"/>
        <v>12015</v>
      </c>
      <c r="BW278" s="18">
        <f t="shared" si="6"/>
        <v>12015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14027.85</v>
      </c>
      <c r="AJ279" s="18">
        <f t="shared" si="3"/>
        <v>14054.85</v>
      </c>
      <c r="AK279" s="18">
        <f t="shared" si="3"/>
        <v>14054.85</v>
      </c>
      <c r="AL279" s="18">
        <f t="shared" si="4"/>
        <v>14330.16</v>
      </c>
      <c r="AM279" s="18">
        <f t="shared" si="4"/>
        <v>14826.06</v>
      </c>
      <c r="AN279" s="18">
        <f t="shared" si="4"/>
        <v>14826.06</v>
      </c>
      <c r="AO279" s="18">
        <f t="shared" si="4"/>
        <v>14916.06</v>
      </c>
      <c r="AP279" s="18">
        <f t="shared" si="4"/>
        <v>15569.46</v>
      </c>
      <c r="AQ279" s="18">
        <f t="shared" si="4"/>
        <v>15787.26</v>
      </c>
      <c r="AR279" s="18">
        <f t="shared" si="4"/>
        <v>15787.26</v>
      </c>
      <c r="AS279" s="18">
        <f t="shared" si="4"/>
        <v>15787.26</v>
      </c>
      <c r="AT279" s="18">
        <f t="shared" si="4"/>
        <v>15787.26</v>
      </c>
      <c r="AU279" s="18">
        <f t="shared" si="4"/>
        <v>15967.26</v>
      </c>
      <c r="AV279" s="18">
        <f t="shared" si="4"/>
        <v>15967.26</v>
      </c>
      <c r="AW279" s="18">
        <f t="shared" si="4"/>
        <v>16327.26</v>
      </c>
      <c r="AX279" s="18">
        <f t="shared" si="4"/>
        <v>16849.260000000002</v>
      </c>
      <c r="AY279" s="18">
        <f t="shared" si="4"/>
        <v>17524.260000000002</v>
      </c>
      <c r="AZ279" s="18">
        <f t="shared" si="4"/>
        <v>17524.260000000002</v>
      </c>
      <c r="BA279" s="18">
        <f t="shared" si="4"/>
        <v>17524.260000000002</v>
      </c>
      <c r="BB279" s="18">
        <f t="shared" si="5"/>
        <v>17524.260000000002</v>
      </c>
      <c r="BC279" s="18">
        <f t="shared" si="5"/>
        <v>17524.260000000002</v>
      </c>
      <c r="BD279" s="18">
        <f t="shared" si="5"/>
        <v>17524.260000000002</v>
      </c>
      <c r="BE279" s="18">
        <f t="shared" si="5"/>
        <v>17524.260000000002</v>
      </c>
      <c r="BF279" s="18">
        <f t="shared" si="5"/>
        <v>17524.260000000002</v>
      </c>
      <c r="BG279" s="18">
        <f t="shared" si="5"/>
        <v>17524.260000000002</v>
      </c>
      <c r="BH279" s="18">
        <f t="shared" si="5"/>
        <v>17524.260000000002</v>
      </c>
      <c r="BI279" s="18">
        <f t="shared" si="5"/>
        <v>17524.260000000002</v>
      </c>
      <c r="BJ279" s="18">
        <f t="shared" si="5"/>
        <v>17524.260000000002</v>
      </c>
      <c r="BK279" s="18">
        <f t="shared" si="5"/>
        <v>17524.260000000002</v>
      </c>
      <c r="BL279" s="18">
        <f t="shared" si="5"/>
        <v>17524.260000000002</v>
      </c>
      <c r="BM279" s="18">
        <f t="shared" si="5"/>
        <v>17524.260000000002</v>
      </c>
      <c r="BN279" s="18">
        <f t="shared" si="5"/>
        <v>17524.260000000002</v>
      </c>
      <c r="BO279" s="18">
        <f t="shared" si="5"/>
        <v>17524.260000000002</v>
      </c>
      <c r="BP279" s="18">
        <f t="shared" si="5"/>
        <v>17524.260000000002</v>
      </c>
      <c r="BQ279" s="18">
        <f t="shared" si="5"/>
        <v>17524.260000000002</v>
      </c>
      <c r="BR279" s="18">
        <f t="shared" si="6"/>
        <v>17524.260000000002</v>
      </c>
      <c r="BS279" s="18">
        <f t="shared" si="6"/>
        <v>17524.260000000002</v>
      </c>
      <c r="BT279" s="18">
        <f t="shared" si="6"/>
        <v>17524.260000000002</v>
      </c>
      <c r="BU279" s="18">
        <f t="shared" si="6"/>
        <v>17524.260000000002</v>
      </c>
      <c r="BV279" s="18">
        <f t="shared" si="6"/>
        <v>17524.260000000002</v>
      </c>
      <c r="BW279" s="18">
        <f t="shared" si="6"/>
        <v>17524.260000000002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38615.4</v>
      </c>
      <c r="AJ280" s="18">
        <f t="shared" si="3"/>
        <v>39942.9</v>
      </c>
      <c r="AK280" s="18">
        <f t="shared" si="3"/>
        <v>44172.9</v>
      </c>
      <c r="AL280" s="18">
        <f t="shared" si="4"/>
        <v>46085.4</v>
      </c>
      <c r="AM280" s="18">
        <f t="shared" si="4"/>
        <v>45977.4</v>
      </c>
      <c r="AN280" s="18">
        <f t="shared" si="4"/>
        <v>47327.4</v>
      </c>
      <c r="AO280" s="18">
        <f t="shared" si="4"/>
        <v>47597.4</v>
      </c>
      <c r="AP280" s="18">
        <f t="shared" si="4"/>
        <v>47597.4</v>
      </c>
      <c r="AQ280" s="18">
        <f t="shared" si="4"/>
        <v>47597.4</v>
      </c>
      <c r="AR280" s="18">
        <f t="shared" si="4"/>
        <v>48137.4</v>
      </c>
      <c r="AS280" s="18">
        <f t="shared" si="4"/>
        <v>48227.4</v>
      </c>
      <c r="AT280" s="18">
        <f t="shared" si="4"/>
        <v>48452.4</v>
      </c>
      <c r="AU280" s="18">
        <f t="shared" si="4"/>
        <v>48992.4</v>
      </c>
      <c r="AV280" s="18">
        <f t="shared" si="4"/>
        <v>48992.4</v>
      </c>
      <c r="AW280" s="18">
        <f t="shared" si="4"/>
        <v>48992.4</v>
      </c>
      <c r="AX280" s="18">
        <f t="shared" si="4"/>
        <v>48992.4</v>
      </c>
      <c r="AY280" s="18">
        <f t="shared" si="4"/>
        <v>48992.4</v>
      </c>
      <c r="AZ280" s="18">
        <f t="shared" si="4"/>
        <v>48992.4</v>
      </c>
      <c r="BA280" s="18">
        <f t="shared" si="4"/>
        <v>48992.4</v>
      </c>
      <c r="BB280" s="18">
        <f t="shared" si="5"/>
        <v>48992.4</v>
      </c>
      <c r="BC280" s="18">
        <f t="shared" si="5"/>
        <v>48992.4</v>
      </c>
      <c r="BD280" s="18">
        <f t="shared" si="5"/>
        <v>48992.4</v>
      </c>
      <c r="BE280" s="18">
        <f t="shared" si="5"/>
        <v>48992.4</v>
      </c>
      <c r="BF280" s="18">
        <f t="shared" si="5"/>
        <v>48992.4</v>
      </c>
      <c r="BG280" s="18">
        <f t="shared" si="5"/>
        <v>48992.4</v>
      </c>
      <c r="BH280" s="18">
        <f t="shared" si="5"/>
        <v>48992.4</v>
      </c>
      <c r="BI280" s="18">
        <f t="shared" si="5"/>
        <v>48992.4</v>
      </c>
      <c r="BJ280" s="18">
        <f t="shared" si="5"/>
        <v>48992.4</v>
      </c>
      <c r="BK280" s="18">
        <f t="shared" si="5"/>
        <v>48992.4</v>
      </c>
      <c r="BL280" s="18">
        <f t="shared" si="5"/>
        <v>48992.4</v>
      </c>
      <c r="BM280" s="18">
        <f t="shared" si="5"/>
        <v>48992.4</v>
      </c>
      <c r="BN280" s="18">
        <f t="shared" si="5"/>
        <v>48992.4</v>
      </c>
      <c r="BO280" s="18">
        <f t="shared" si="5"/>
        <v>48992.4</v>
      </c>
      <c r="BP280" s="18">
        <f t="shared" si="5"/>
        <v>48992.4</v>
      </c>
      <c r="BQ280" s="18">
        <f t="shared" si="5"/>
        <v>48992.4</v>
      </c>
      <c r="BR280" s="18">
        <f t="shared" si="6"/>
        <v>48992.4</v>
      </c>
      <c r="BS280" s="18">
        <f t="shared" si="6"/>
        <v>48992.4</v>
      </c>
      <c r="BT280" s="18">
        <f t="shared" si="6"/>
        <v>48992.4</v>
      </c>
      <c r="BU280" s="18">
        <f t="shared" si="6"/>
        <v>48992.4</v>
      </c>
      <c r="BV280" s="18">
        <f t="shared" si="6"/>
        <v>48992.4</v>
      </c>
      <c r="BW280" s="18">
        <f t="shared" si="6"/>
        <v>48992.4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4234.5</v>
      </c>
      <c r="AJ281" s="18">
        <f t="shared" si="3"/>
        <v>4234.5</v>
      </c>
      <c r="AK281" s="18">
        <f t="shared" si="3"/>
        <v>4234.5</v>
      </c>
      <c r="AL281" s="18">
        <f t="shared" si="4"/>
        <v>4234.5</v>
      </c>
      <c r="AM281" s="18">
        <f t="shared" si="4"/>
        <v>3028.5</v>
      </c>
      <c r="AN281" s="18">
        <f t="shared" si="4"/>
        <v>3807</v>
      </c>
      <c r="AO281" s="18">
        <f t="shared" si="4"/>
        <v>4117.5</v>
      </c>
      <c r="AP281" s="18">
        <f t="shared" si="4"/>
        <v>4428</v>
      </c>
      <c r="AQ281" s="18">
        <f t="shared" si="4"/>
        <v>4752</v>
      </c>
      <c r="AR281" s="18">
        <f t="shared" si="4"/>
        <v>4752</v>
      </c>
      <c r="AS281" s="18">
        <f t="shared" si="4"/>
        <v>4752</v>
      </c>
      <c r="AT281" s="18">
        <f t="shared" si="4"/>
        <v>4752</v>
      </c>
      <c r="AU281" s="18">
        <f t="shared" si="4"/>
        <v>4752</v>
      </c>
      <c r="AV281" s="18">
        <f t="shared" si="4"/>
        <v>4752</v>
      </c>
      <c r="AW281" s="18">
        <f t="shared" si="4"/>
        <v>5202</v>
      </c>
      <c r="AX281" s="18">
        <f t="shared" si="4"/>
        <v>5202</v>
      </c>
      <c r="AY281" s="18">
        <f t="shared" si="4"/>
        <v>6093</v>
      </c>
      <c r="AZ281" s="18">
        <f t="shared" si="4"/>
        <v>6093</v>
      </c>
      <c r="BA281" s="18">
        <f t="shared" si="4"/>
        <v>6093</v>
      </c>
      <c r="BB281" s="18">
        <f t="shared" si="5"/>
        <v>6093</v>
      </c>
      <c r="BC281" s="18">
        <f t="shared" si="5"/>
        <v>6093</v>
      </c>
      <c r="BD281" s="18">
        <f t="shared" si="5"/>
        <v>6093</v>
      </c>
      <c r="BE281" s="18">
        <f t="shared" si="5"/>
        <v>6093</v>
      </c>
      <c r="BF281" s="18">
        <f t="shared" si="5"/>
        <v>6093</v>
      </c>
      <c r="BG281" s="18">
        <f t="shared" si="5"/>
        <v>6093</v>
      </c>
      <c r="BH281" s="18">
        <f t="shared" si="5"/>
        <v>6093</v>
      </c>
      <c r="BI281" s="18">
        <f t="shared" si="5"/>
        <v>6093</v>
      </c>
      <c r="BJ281" s="18">
        <f t="shared" si="5"/>
        <v>6093</v>
      </c>
      <c r="BK281" s="18">
        <f t="shared" si="5"/>
        <v>6093</v>
      </c>
      <c r="BL281" s="18">
        <f t="shared" si="5"/>
        <v>6093</v>
      </c>
      <c r="BM281" s="18">
        <f t="shared" si="5"/>
        <v>6093</v>
      </c>
      <c r="BN281" s="18">
        <f t="shared" si="5"/>
        <v>6093</v>
      </c>
      <c r="BO281" s="18">
        <f t="shared" si="5"/>
        <v>6093</v>
      </c>
      <c r="BP281" s="18">
        <f t="shared" si="5"/>
        <v>6093</v>
      </c>
      <c r="BQ281" s="18">
        <f t="shared" si="5"/>
        <v>6093</v>
      </c>
      <c r="BR281" s="18">
        <f t="shared" si="6"/>
        <v>6093</v>
      </c>
      <c r="BS281" s="18">
        <f t="shared" si="6"/>
        <v>6093</v>
      </c>
      <c r="BT281" s="18">
        <f t="shared" si="6"/>
        <v>6093</v>
      </c>
      <c r="BU281" s="18">
        <f t="shared" si="6"/>
        <v>6093</v>
      </c>
      <c r="BV281" s="18">
        <f t="shared" si="6"/>
        <v>6093</v>
      </c>
      <c r="BW281" s="18">
        <f t="shared" si="6"/>
        <v>6093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900</v>
      </c>
      <c r="AJ282" s="18">
        <f t="shared" si="3"/>
        <v>900</v>
      </c>
      <c r="AK282" s="18">
        <f t="shared" si="3"/>
        <v>900</v>
      </c>
      <c r="AL282" s="18">
        <f t="shared" si="4"/>
        <v>900</v>
      </c>
      <c r="AM282" s="18">
        <f t="shared" si="4"/>
        <v>900</v>
      </c>
      <c r="AN282" s="18">
        <f t="shared" si="4"/>
        <v>900</v>
      </c>
      <c r="AO282" s="18">
        <f t="shared" si="4"/>
        <v>900</v>
      </c>
      <c r="AP282" s="18">
        <f t="shared" si="4"/>
        <v>900</v>
      </c>
      <c r="AQ282" s="18">
        <f t="shared" si="4"/>
        <v>900</v>
      </c>
      <c r="AR282" s="18">
        <f t="shared" si="4"/>
        <v>900</v>
      </c>
      <c r="AS282" s="18">
        <f t="shared" si="4"/>
        <v>900</v>
      </c>
      <c r="AT282" s="18">
        <f t="shared" si="4"/>
        <v>900</v>
      </c>
      <c r="AU282" s="18">
        <f t="shared" si="4"/>
        <v>900</v>
      </c>
      <c r="AV282" s="18">
        <f t="shared" si="4"/>
        <v>900</v>
      </c>
      <c r="AW282" s="18">
        <f t="shared" si="4"/>
        <v>900</v>
      </c>
      <c r="AX282" s="18">
        <f t="shared" si="4"/>
        <v>900</v>
      </c>
      <c r="AY282" s="18">
        <f t="shared" si="4"/>
        <v>900</v>
      </c>
      <c r="AZ282" s="18">
        <f t="shared" si="4"/>
        <v>900</v>
      </c>
      <c r="BA282" s="18">
        <f t="shared" si="4"/>
        <v>900</v>
      </c>
      <c r="BB282" s="18">
        <f t="shared" si="5"/>
        <v>900</v>
      </c>
      <c r="BC282" s="18">
        <f t="shared" si="5"/>
        <v>900</v>
      </c>
      <c r="BD282" s="18">
        <f t="shared" si="5"/>
        <v>900</v>
      </c>
      <c r="BE282" s="18">
        <f t="shared" si="5"/>
        <v>900</v>
      </c>
      <c r="BF282" s="18">
        <f t="shared" si="5"/>
        <v>900</v>
      </c>
      <c r="BG282" s="18">
        <f t="shared" si="5"/>
        <v>900</v>
      </c>
      <c r="BH282" s="18">
        <f t="shared" si="5"/>
        <v>900</v>
      </c>
      <c r="BI282" s="18">
        <f t="shared" si="5"/>
        <v>900</v>
      </c>
      <c r="BJ282" s="18">
        <f t="shared" si="5"/>
        <v>900</v>
      </c>
      <c r="BK282" s="18">
        <f t="shared" si="5"/>
        <v>900</v>
      </c>
      <c r="BL282" s="18">
        <f t="shared" si="5"/>
        <v>900</v>
      </c>
      <c r="BM282" s="18">
        <f t="shared" si="5"/>
        <v>900</v>
      </c>
      <c r="BN282" s="18">
        <f t="shared" si="5"/>
        <v>900</v>
      </c>
      <c r="BO282" s="18">
        <f t="shared" si="5"/>
        <v>900</v>
      </c>
      <c r="BP282" s="18">
        <f t="shared" si="5"/>
        <v>900</v>
      </c>
      <c r="BQ282" s="18">
        <f t="shared" si="5"/>
        <v>900</v>
      </c>
      <c r="BR282" s="18">
        <f t="shared" si="6"/>
        <v>900</v>
      </c>
      <c r="BS282" s="18">
        <f t="shared" si="6"/>
        <v>900</v>
      </c>
      <c r="BT282" s="18">
        <f t="shared" si="6"/>
        <v>900</v>
      </c>
      <c r="BU282" s="18">
        <f t="shared" si="6"/>
        <v>900</v>
      </c>
      <c r="BV282" s="18">
        <f t="shared" si="6"/>
        <v>900</v>
      </c>
      <c r="BW282" s="18">
        <f t="shared" si="6"/>
        <v>90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15471</v>
      </c>
      <c r="AJ286" s="18">
        <f t="shared" si="8"/>
        <v>15021</v>
      </c>
      <c r="AK286" s="18">
        <f t="shared" si="9"/>
        <v>15021</v>
      </c>
      <c r="AL286" s="18">
        <f t="shared" si="9"/>
        <v>15021</v>
      </c>
      <c r="AM286" s="18">
        <f t="shared" si="9"/>
        <v>14301</v>
      </c>
      <c r="AN286" s="18">
        <f t="shared" si="9"/>
        <v>13675.5</v>
      </c>
      <c r="AO286" s="18">
        <f t="shared" si="9"/>
        <v>13675.5</v>
      </c>
      <c r="AP286" s="18">
        <f t="shared" si="9"/>
        <v>13675.5</v>
      </c>
      <c r="AQ286" s="18">
        <f t="shared" si="9"/>
        <v>11929.5</v>
      </c>
      <c r="AR286" s="18">
        <f t="shared" si="9"/>
        <v>12289.5</v>
      </c>
      <c r="AS286" s="18">
        <f t="shared" si="9"/>
        <v>11632.5</v>
      </c>
      <c r="AT286" s="18">
        <f t="shared" si="9"/>
        <v>11632.5</v>
      </c>
      <c r="AU286" s="18">
        <f t="shared" si="9"/>
        <v>11632.5</v>
      </c>
      <c r="AV286" s="18">
        <f t="shared" si="9"/>
        <v>11632.5</v>
      </c>
      <c r="AW286" s="18">
        <f t="shared" si="9"/>
        <v>11632.5</v>
      </c>
      <c r="AX286" s="18">
        <f t="shared" si="9"/>
        <v>11632.5</v>
      </c>
      <c r="AY286" s="18">
        <f t="shared" si="9"/>
        <v>11632.5</v>
      </c>
      <c r="AZ286" s="18">
        <f t="shared" si="9"/>
        <v>11632.5</v>
      </c>
      <c r="BA286" s="18">
        <f t="shared" si="10"/>
        <v>11632.5</v>
      </c>
      <c r="BB286" s="18">
        <f t="shared" si="10"/>
        <v>11632.5</v>
      </c>
      <c r="BC286" s="18">
        <f t="shared" si="10"/>
        <v>11632.5</v>
      </c>
      <c r="BD286" s="18">
        <f t="shared" si="10"/>
        <v>11632.5</v>
      </c>
      <c r="BE286" s="18">
        <f t="shared" si="10"/>
        <v>11632.5</v>
      </c>
      <c r="BF286" s="18">
        <f t="shared" si="10"/>
        <v>11632.5</v>
      </c>
      <c r="BG286" s="18">
        <f t="shared" si="10"/>
        <v>11632.5</v>
      </c>
      <c r="BH286" s="18">
        <f t="shared" si="10"/>
        <v>11632.5</v>
      </c>
      <c r="BI286" s="18">
        <f t="shared" si="10"/>
        <v>11632.5</v>
      </c>
      <c r="BJ286" s="18">
        <f t="shared" si="10"/>
        <v>11632.5</v>
      </c>
      <c r="BK286" s="18">
        <f t="shared" si="10"/>
        <v>11632.5</v>
      </c>
      <c r="BL286" s="18">
        <f t="shared" si="10"/>
        <v>11632.5</v>
      </c>
      <c r="BM286" s="18">
        <f t="shared" si="10"/>
        <v>11632.5</v>
      </c>
      <c r="BN286" s="18">
        <f t="shared" si="10"/>
        <v>11632.5</v>
      </c>
      <c r="BO286" s="18">
        <f t="shared" si="10"/>
        <v>11632.5</v>
      </c>
      <c r="BP286" s="18">
        <f t="shared" si="10"/>
        <v>11632.5</v>
      </c>
      <c r="BQ286" s="18">
        <f t="shared" si="11"/>
        <v>11632.5</v>
      </c>
      <c r="BR286" s="18">
        <f t="shared" si="11"/>
        <v>11632.5</v>
      </c>
      <c r="BS286" s="18">
        <f t="shared" si="11"/>
        <v>11632.5</v>
      </c>
      <c r="BT286" s="18">
        <f t="shared" si="11"/>
        <v>11632.5</v>
      </c>
      <c r="BU286" s="18">
        <f t="shared" si="11"/>
        <v>11632.5</v>
      </c>
      <c r="BV286" s="18">
        <f t="shared" si="11"/>
        <v>11632.5</v>
      </c>
      <c r="BW286" s="18">
        <f t="shared" si="11"/>
        <v>11632.5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1114.2</v>
      </c>
      <c r="AJ288" s="18">
        <f t="shared" si="8"/>
        <v>1114.2</v>
      </c>
      <c r="AK288" s="18">
        <f t="shared" si="9"/>
        <v>1114.2</v>
      </c>
      <c r="AL288" s="18">
        <f t="shared" si="9"/>
        <v>1080</v>
      </c>
      <c r="AM288" s="18">
        <f t="shared" si="9"/>
        <v>1080</v>
      </c>
      <c r="AN288" s="18">
        <f t="shared" si="9"/>
        <v>1080</v>
      </c>
      <c r="AO288" s="18">
        <f t="shared" si="9"/>
        <v>1080</v>
      </c>
      <c r="AP288" s="18">
        <f t="shared" si="9"/>
        <v>1080</v>
      </c>
      <c r="AQ288" s="18">
        <f t="shared" si="9"/>
        <v>1080</v>
      </c>
      <c r="AR288" s="18">
        <f t="shared" si="9"/>
        <v>1080</v>
      </c>
      <c r="AS288" s="18">
        <f t="shared" si="9"/>
        <v>1080</v>
      </c>
      <c r="AT288" s="18">
        <f t="shared" si="9"/>
        <v>1080</v>
      </c>
      <c r="AU288" s="18">
        <f t="shared" si="9"/>
        <v>1080</v>
      </c>
      <c r="AV288" s="18">
        <f t="shared" si="9"/>
        <v>1080</v>
      </c>
      <c r="AW288" s="18">
        <f t="shared" si="9"/>
        <v>1080</v>
      </c>
      <c r="AX288" s="18">
        <f t="shared" si="9"/>
        <v>1080</v>
      </c>
      <c r="AY288" s="18">
        <f t="shared" si="9"/>
        <v>1080</v>
      </c>
      <c r="AZ288" s="18">
        <f t="shared" si="9"/>
        <v>1080</v>
      </c>
      <c r="BA288" s="18">
        <f t="shared" si="10"/>
        <v>1080</v>
      </c>
      <c r="BB288" s="18">
        <f t="shared" si="10"/>
        <v>1080</v>
      </c>
      <c r="BC288" s="18">
        <f t="shared" si="10"/>
        <v>1080</v>
      </c>
      <c r="BD288" s="18">
        <f t="shared" si="10"/>
        <v>1080</v>
      </c>
      <c r="BE288" s="18">
        <f t="shared" si="10"/>
        <v>1080</v>
      </c>
      <c r="BF288" s="18">
        <f t="shared" si="10"/>
        <v>1080</v>
      </c>
      <c r="BG288" s="18">
        <f t="shared" si="10"/>
        <v>1080</v>
      </c>
      <c r="BH288" s="18">
        <f t="shared" si="10"/>
        <v>1080</v>
      </c>
      <c r="BI288" s="18">
        <f t="shared" si="10"/>
        <v>1080</v>
      </c>
      <c r="BJ288" s="18">
        <f t="shared" si="10"/>
        <v>1080</v>
      </c>
      <c r="BK288" s="18">
        <f t="shared" si="10"/>
        <v>1080</v>
      </c>
      <c r="BL288" s="18">
        <f t="shared" si="10"/>
        <v>1080</v>
      </c>
      <c r="BM288" s="18">
        <f t="shared" si="10"/>
        <v>1080</v>
      </c>
      <c r="BN288" s="18">
        <f t="shared" si="10"/>
        <v>1080</v>
      </c>
      <c r="BO288" s="18">
        <f t="shared" si="10"/>
        <v>1080</v>
      </c>
      <c r="BP288" s="18">
        <f t="shared" si="10"/>
        <v>1080</v>
      </c>
      <c r="BQ288" s="18">
        <f t="shared" si="11"/>
        <v>1080</v>
      </c>
      <c r="BR288" s="18">
        <f t="shared" si="11"/>
        <v>1080</v>
      </c>
      <c r="BS288" s="18">
        <f t="shared" si="11"/>
        <v>1080</v>
      </c>
      <c r="BT288" s="18">
        <f t="shared" si="11"/>
        <v>1080</v>
      </c>
      <c r="BU288" s="18">
        <f t="shared" si="11"/>
        <v>1080</v>
      </c>
      <c r="BV288" s="18">
        <f t="shared" si="11"/>
        <v>1080</v>
      </c>
      <c r="BW288" s="18">
        <f t="shared" si="11"/>
        <v>1080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1827</v>
      </c>
      <c r="AJ289" s="18">
        <f t="shared" si="8"/>
        <v>1917</v>
      </c>
      <c r="AK289" s="18">
        <f t="shared" si="9"/>
        <v>2187</v>
      </c>
      <c r="AL289" s="18">
        <f t="shared" si="9"/>
        <v>2187</v>
      </c>
      <c r="AM289" s="18">
        <f t="shared" si="9"/>
        <v>2187</v>
      </c>
      <c r="AN289" s="18">
        <f t="shared" si="9"/>
        <v>2187</v>
      </c>
      <c r="AO289" s="18">
        <f t="shared" si="9"/>
        <v>2187</v>
      </c>
      <c r="AP289" s="18">
        <f t="shared" si="9"/>
        <v>2187</v>
      </c>
      <c r="AQ289" s="18">
        <f t="shared" si="9"/>
        <v>2187</v>
      </c>
      <c r="AR289" s="18">
        <f t="shared" si="9"/>
        <v>2187</v>
      </c>
      <c r="AS289" s="18">
        <f t="shared" si="9"/>
        <v>2187</v>
      </c>
      <c r="AT289" s="18">
        <f t="shared" si="9"/>
        <v>2187</v>
      </c>
      <c r="AU289" s="18">
        <f t="shared" si="9"/>
        <v>2187</v>
      </c>
      <c r="AV289" s="18">
        <f t="shared" si="9"/>
        <v>2187</v>
      </c>
      <c r="AW289" s="18">
        <f t="shared" si="9"/>
        <v>2637</v>
      </c>
      <c r="AX289" s="18">
        <f t="shared" si="9"/>
        <v>2457</v>
      </c>
      <c r="AY289" s="18">
        <f t="shared" si="9"/>
        <v>2457</v>
      </c>
      <c r="AZ289" s="18">
        <f t="shared" si="9"/>
        <v>2457</v>
      </c>
      <c r="BA289" s="18">
        <f t="shared" si="10"/>
        <v>2457</v>
      </c>
      <c r="BB289" s="18">
        <f t="shared" si="10"/>
        <v>2457</v>
      </c>
      <c r="BC289" s="18">
        <f t="shared" si="10"/>
        <v>2457</v>
      </c>
      <c r="BD289" s="18">
        <f t="shared" si="10"/>
        <v>2457</v>
      </c>
      <c r="BE289" s="18">
        <f t="shared" si="10"/>
        <v>2457</v>
      </c>
      <c r="BF289" s="18">
        <f t="shared" si="10"/>
        <v>2457</v>
      </c>
      <c r="BG289" s="18">
        <f t="shared" si="10"/>
        <v>2457</v>
      </c>
      <c r="BH289" s="18">
        <f t="shared" si="10"/>
        <v>2457</v>
      </c>
      <c r="BI289" s="18">
        <f t="shared" si="10"/>
        <v>2457</v>
      </c>
      <c r="BJ289" s="18">
        <f t="shared" si="10"/>
        <v>2457</v>
      </c>
      <c r="BK289" s="18">
        <f t="shared" si="10"/>
        <v>2457</v>
      </c>
      <c r="BL289" s="18">
        <f t="shared" si="10"/>
        <v>2457</v>
      </c>
      <c r="BM289" s="18">
        <f t="shared" si="10"/>
        <v>2457</v>
      </c>
      <c r="BN289" s="18">
        <f t="shared" si="10"/>
        <v>2457</v>
      </c>
      <c r="BO289" s="18">
        <f t="shared" si="10"/>
        <v>2457</v>
      </c>
      <c r="BP289" s="18">
        <f t="shared" si="10"/>
        <v>2457</v>
      </c>
      <c r="BQ289" s="18">
        <f t="shared" si="11"/>
        <v>2457</v>
      </c>
      <c r="BR289" s="18">
        <f t="shared" si="11"/>
        <v>2457</v>
      </c>
      <c r="BS289" s="18">
        <f t="shared" si="11"/>
        <v>2457</v>
      </c>
      <c r="BT289" s="18">
        <f t="shared" si="11"/>
        <v>2457</v>
      </c>
      <c r="BU289" s="18">
        <f t="shared" si="11"/>
        <v>2457</v>
      </c>
      <c r="BV289" s="18">
        <f t="shared" si="11"/>
        <v>2457</v>
      </c>
      <c r="BW289" s="18">
        <f t="shared" si="11"/>
        <v>2457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15467.4</v>
      </c>
      <c r="AJ293" s="18">
        <f t="shared" si="14"/>
        <v>14882.4</v>
      </c>
      <c r="AK293" s="18">
        <f t="shared" si="14"/>
        <v>14882.4</v>
      </c>
      <c r="AL293" s="18">
        <f t="shared" ref="AL293:BA301" si="15">SUMIFS(AL$11:AL$266,$B$11:$B$266,$D293)</f>
        <v>14882.4</v>
      </c>
      <c r="AM293" s="18">
        <f t="shared" si="15"/>
        <v>14858.1</v>
      </c>
      <c r="AN293" s="18">
        <f t="shared" si="15"/>
        <v>14858.1</v>
      </c>
      <c r="AO293" s="18">
        <f t="shared" si="15"/>
        <v>14858.1</v>
      </c>
      <c r="AP293" s="18">
        <f t="shared" si="15"/>
        <v>15038.1</v>
      </c>
      <c r="AQ293" s="18">
        <f t="shared" si="15"/>
        <v>15263.1</v>
      </c>
      <c r="AR293" s="18">
        <f t="shared" si="15"/>
        <v>15533.1</v>
      </c>
      <c r="AS293" s="18">
        <f t="shared" si="15"/>
        <v>15533.1</v>
      </c>
      <c r="AT293" s="18">
        <f t="shared" si="15"/>
        <v>15533.1</v>
      </c>
      <c r="AU293" s="18">
        <f t="shared" si="15"/>
        <v>15533.1</v>
      </c>
      <c r="AV293" s="18">
        <f t="shared" si="15"/>
        <v>15218.1</v>
      </c>
      <c r="AW293" s="18">
        <f t="shared" si="15"/>
        <v>14858.1</v>
      </c>
      <c r="AX293" s="18">
        <f t="shared" si="15"/>
        <v>15533.1</v>
      </c>
      <c r="AY293" s="18">
        <f t="shared" si="15"/>
        <v>15533.1</v>
      </c>
      <c r="AZ293" s="18">
        <f t="shared" si="15"/>
        <v>15533.1</v>
      </c>
      <c r="BA293" s="18">
        <f t="shared" si="15"/>
        <v>15533.1</v>
      </c>
      <c r="BB293" s="18">
        <f t="shared" ref="BB293:BQ301" si="16">SUMIFS(BB$11:BB$266,$B$11:$B$266,$D293)</f>
        <v>15533.1</v>
      </c>
      <c r="BC293" s="18">
        <f t="shared" si="16"/>
        <v>15533.1</v>
      </c>
      <c r="BD293" s="18">
        <f t="shared" si="16"/>
        <v>15533.1</v>
      </c>
      <c r="BE293" s="18">
        <f t="shared" si="16"/>
        <v>15533.1</v>
      </c>
      <c r="BF293" s="18">
        <f t="shared" si="16"/>
        <v>15533.1</v>
      </c>
      <c r="BG293" s="18">
        <f t="shared" si="16"/>
        <v>15533.1</v>
      </c>
      <c r="BH293" s="18">
        <f t="shared" si="16"/>
        <v>15533.1</v>
      </c>
      <c r="BI293" s="18">
        <f t="shared" si="16"/>
        <v>15533.1</v>
      </c>
      <c r="BJ293" s="18">
        <f t="shared" si="16"/>
        <v>15533.1</v>
      </c>
      <c r="BK293" s="18">
        <f t="shared" si="16"/>
        <v>15533.1</v>
      </c>
      <c r="BL293" s="18">
        <f t="shared" si="16"/>
        <v>15533.1</v>
      </c>
      <c r="BM293" s="18">
        <f t="shared" si="16"/>
        <v>15533.1</v>
      </c>
      <c r="BN293" s="18">
        <f t="shared" si="16"/>
        <v>15533.1</v>
      </c>
      <c r="BO293" s="18">
        <f t="shared" si="16"/>
        <v>15533.1</v>
      </c>
      <c r="BP293" s="18">
        <f t="shared" si="16"/>
        <v>15533.1</v>
      </c>
      <c r="BQ293" s="18">
        <f t="shared" si="16"/>
        <v>15533.1</v>
      </c>
      <c r="BR293" s="18">
        <f t="shared" ref="BR293:BW301" si="17">SUMIFS(BR$11:BR$266,$B$11:$B$266,$D293)</f>
        <v>15533.1</v>
      </c>
      <c r="BS293" s="18">
        <f t="shared" si="17"/>
        <v>15533.1</v>
      </c>
      <c r="BT293" s="18">
        <f t="shared" si="17"/>
        <v>15533.1</v>
      </c>
      <c r="BU293" s="18">
        <f t="shared" si="17"/>
        <v>15533.1</v>
      </c>
      <c r="BV293" s="18">
        <f t="shared" si="17"/>
        <v>15533.1</v>
      </c>
      <c r="BW293" s="18">
        <f t="shared" si="17"/>
        <v>15533.1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11920.5</v>
      </c>
      <c r="AJ294" s="18">
        <f t="shared" si="14"/>
        <v>11920.5</v>
      </c>
      <c r="AK294" s="18">
        <f t="shared" si="14"/>
        <v>11754</v>
      </c>
      <c r="AL294" s="18">
        <f t="shared" si="15"/>
        <v>11754</v>
      </c>
      <c r="AM294" s="18">
        <f t="shared" si="15"/>
        <v>12294</v>
      </c>
      <c r="AN294" s="18">
        <f t="shared" si="15"/>
        <v>13464</v>
      </c>
      <c r="AO294" s="18">
        <f t="shared" si="15"/>
        <v>13563</v>
      </c>
      <c r="AP294" s="18">
        <f t="shared" si="15"/>
        <v>13419</v>
      </c>
      <c r="AQ294" s="18">
        <f t="shared" si="15"/>
        <v>14535</v>
      </c>
      <c r="AR294" s="18">
        <f t="shared" si="15"/>
        <v>14940</v>
      </c>
      <c r="AS294" s="18">
        <f t="shared" si="15"/>
        <v>15120</v>
      </c>
      <c r="AT294" s="18">
        <f t="shared" si="15"/>
        <v>15120</v>
      </c>
      <c r="AU294" s="18">
        <f t="shared" si="15"/>
        <v>15750</v>
      </c>
      <c r="AV294" s="18">
        <f t="shared" si="15"/>
        <v>17055</v>
      </c>
      <c r="AW294" s="18">
        <f t="shared" si="15"/>
        <v>17145</v>
      </c>
      <c r="AX294" s="18">
        <f t="shared" si="15"/>
        <v>18495</v>
      </c>
      <c r="AY294" s="18">
        <f t="shared" si="15"/>
        <v>18495</v>
      </c>
      <c r="AZ294" s="18">
        <f t="shared" si="15"/>
        <v>18495</v>
      </c>
      <c r="BA294" s="18">
        <f t="shared" si="15"/>
        <v>18495</v>
      </c>
      <c r="BB294" s="18">
        <f t="shared" si="16"/>
        <v>18495</v>
      </c>
      <c r="BC294" s="18">
        <f t="shared" si="16"/>
        <v>18495</v>
      </c>
      <c r="BD294" s="18">
        <f t="shared" si="16"/>
        <v>18495</v>
      </c>
      <c r="BE294" s="18">
        <f t="shared" si="16"/>
        <v>18495</v>
      </c>
      <c r="BF294" s="18">
        <f t="shared" si="16"/>
        <v>18495</v>
      </c>
      <c r="BG294" s="18">
        <f t="shared" si="16"/>
        <v>18495</v>
      </c>
      <c r="BH294" s="18">
        <f t="shared" si="16"/>
        <v>18495</v>
      </c>
      <c r="BI294" s="18">
        <f t="shared" si="16"/>
        <v>18495</v>
      </c>
      <c r="BJ294" s="18">
        <f t="shared" si="16"/>
        <v>18495</v>
      </c>
      <c r="BK294" s="18">
        <f t="shared" si="16"/>
        <v>18495</v>
      </c>
      <c r="BL294" s="18">
        <f t="shared" si="16"/>
        <v>18495</v>
      </c>
      <c r="BM294" s="18">
        <f t="shared" si="16"/>
        <v>18495</v>
      </c>
      <c r="BN294" s="18">
        <f t="shared" si="16"/>
        <v>18495</v>
      </c>
      <c r="BO294" s="18">
        <f t="shared" si="16"/>
        <v>18495</v>
      </c>
      <c r="BP294" s="18">
        <f t="shared" si="16"/>
        <v>18495</v>
      </c>
      <c r="BQ294" s="18">
        <f t="shared" si="16"/>
        <v>18495</v>
      </c>
      <c r="BR294" s="18">
        <f t="shared" si="17"/>
        <v>18495</v>
      </c>
      <c r="BS294" s="18">
        <f t="shared" si="17"/>
        <v>18495</v>
      </c>
      <c r="BT294" s="18">
        <f t="shared" si="17"/>
        <v>18495</v>
      </c>
      <c r="BU294" s="18">
        <f t="shared" si="17"/>
        <v>18495</v>
      </c>
      <c r="BV294" s="18">
        <f t="shared" si="17"/>
        <v>18495</v>
      </c>
      <c r="BW294" s="18">
        <f t="shared" si="17"/>
        <v>18495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6606</v>
      </c>
      <c r="AJ295" s="18">
        <f t="shared" si="14"/>
        <v>6133.5</v>
      </c>
      <c r="AK295" s="18">
        <f t="shared" si="14"/>
        <v>6700.5</v>
      </c>
      <c r="AL295" s="18">
        <f t="shared" si="15"/>
        <v>6700.5</v>
      </c>
      <c r="AM295" s="18">
        <f t="shared" si="15"/>
        <v>7083</v>
      </c>
      <c r="AN295" s="18">
        <f t="shared" si="15"/>
        <v>7555.5</v>
      </c>
      <c r="AO295" s="18">
        <f t="shared" si="15"/>
        <v>8230.5</v>
      </c>
      <c r="AP295" s="18">
        <f t="shared" si="15"/>
        <v>9580.5</v>
      </c>
      <c r="AQ295" s="18">
        <f t="shared" si="15"/>
        <v>10480.5</v>
      </c>
      <c r="AR295" s="18">
        <f t="shared" si="15"/>
        <v>10930.5</v>
      </c>
      <c r="AS295" s="18">
        <f t="shared" si="15"/>
        <v>11245.5</v>
      </c>
      <c r="AT295" s="18">
        <f t="shared" si="15"/>
        <v>11245.5</v>
      </c>
      <c r="AU295" s="18">
        <f t="shared" si="15"/>
        <v>11344.5</v>
      </c>
      <c r="AV295" s="18">
        <f t="shared" si="15"/>
        <v>11569.5</v>
      </c>
      <c r="AW295" s="18">
        <f t="shared" si="15"/>
        <v>12919.5</v>
      </c>
      <c r="AX295" s="18">
        <f t="shared" si="15"/>
        <v>14224.5</v>
      </c>
      <c r="AY295" s="18">
        <f t="shared" si="15"/>
        <v>14989.5</v>
      </c>
      <c r="AZ295" s="18">
        <f t="shared" si="15"/>
        <v>14989.5</v>
      </c>
      <c r="BA295" s="18">
        <f t="shared" si="15"/>
        <v>15889.5</v>
      </c>
      <c r="BB295" s="18">
        <f t="shared" si="16"/>
        <v>15889.5</v>
      </c>
      <c r="BC295" s="18">
        <f t="shared" si="16"/>
        <v>15889.5</v>
      </c>
      <c r="BD295" s="18">
        <f t="shared" si="16"/>
        <v>15889.5</v>
      </c>
      <c r="BE295" s="18">
        <f t="shared" si="16"/>
        <v>15889.5</v>
      </c>
      <c r="BF295" s="18">
        <f t="shared" si="16"/>
        <v>15889.5</v>
      </c>
      <c r="BG295" s="18">
        <f t="shared" si="16"/>
        <v>15889.5</v>
      </c>
      <c r="BH295" s="18">
        <f t="shared" si="16"/>
        <v>15889.5</v>
      </c>
      <c r="BI295" s="18">
        <f t="shared" si="16"/>
        <v>15889.5</v>
      </c>
      <c r="BJ295" s="18">
        <f t="shared" si="16"/>
        <v>15889.5</v>
      </c>
      <c r="BK295" s="18">
        <f t="shared" si="16"/>
        <v>15889.5</v>
      </c>
      <c r="BL295" s="18">
        <f t="shared" si="16"/>
        <v>15889.5</v>
      </c>
      <c r="BM295" s="18">
        <f t="shared" si="16"/>
        <v>15889.5</v>
      </c>
      <c r="BN295" s="18">
        <f t="shared" si="16"/>
        <v>15889.5</v>
      </c>
      <c r="BO295" s="18">
        <f t="shared" si="16"/>
        <v>15889.5</v>
      </c>
      <c r="BP295" s="18">
        <f t="shared" si="16"/>
        <v>15889.5</v>
      </c>
      <c r="BQ295" s="18">
        <f t="shared" si="16"/>
        <v>15889.5</v>
      </c>
      <c r="BR295" s="18">
        <f t="shared" si="17"/>
        <v>15889.5</v>
      </c>
      <c r="BS295" s="18">
        <f t="shared" si="17"/>
        <v>15889.5</v>
      </c>
      <c r="BT295" s="18">
        <f t="shared" si="17"/>
        <v>15889.5</v>
      </c>
      <c r="BU295" s="18">
        <f t="shared" si="17"/>
        <v>15889.5</v>
      </c>
      <c r="BV295" s="18">
        <f t="shared" si="17"/>
        <v>15889.5</v>
      </c>
      <c r="BW295" s="18">
        <f t="shared" si="17"/>
        <v>15889.5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4950</v>
      </c>
      <c r="AJ296" s="18">
        <f t="shared" si="14"/>
        <v>4950</v>
      </c>
      <c r="AK296" s="18">
        <f t="shared" si="14"/>
        <v>5130</v>
      </c>
      <c r="AL296" s="18">
        <f t="shared" si="15"/>
        <v>5130</v>
      </c>
      <c r="AM296" s="18">
        <f t="shared" si="15"/>
        <v>5130</v>
      </c>
      <c r="AN296" s="18">
        <f t="shared" si="15"/>
        <v>5130</v>
      </c>
      <c r="AO296" s="18">
        <f t="shared" si="15"/>
        <v>4950</v>
      </c>
      <c r="AP296" s="18">
        <f t="shared" si="15"/>
        <v>5940</v>
      </c>
      <c r="AQ296" s="18">
        <f t="shared" si="15"/>
        <v>8145</v>
      </c>
      <c r="AR296" s="18">
        <f t="shared" si="15"/>
        <v>8145</v>
      </c>
      <c r="AS296" s="18">
        <f t="shared" si="15"/>
        <v>8145</v>
      </c>
      <c r="AT296" s="18">
        <f t="shared" si="15"/>
        <v>8145</v>
      </c>
      <c r="AU296" s="18">
        <f t="shared" si="15"/>
        <v>8145</v>
      </c>
      <c r="AV296" s="18">
        <f t="shared" si="15"/>
        <v>8595</v>
      </c>
      <c r="AW296" s="18">
        <f t="shared" si="15"/>
        <v>8595</v>
      </c>
      <c r="AX296" s="18">
        <f t="shared" si="15"/>
        <v>9045</v>
      </c>
      <c r="AY296" s="18">
        <f t="shared" si="15"/>
        <v>9045</v>
      </c>
      <c r="AZ296" s="18">
        <f t="shared" si="15"/>
        <v>10530</v>
      </c>
      <c r="BA296" s="18">
        <f t="shared" si="15"/>
        <v>10530</v>
      </c>
      <c r="BB296" s="18">
        <f t="shared" si="16"/>
        <v>10530</v>
      </c>
      <c r="BC296" s="18">
        <f t="shared" si="16"/>
        <v>12015</v>
      </c>
      <c r="BD296" s="18">
        <f t="shared" si="16"/>
        <v>12015</v>
      </c>
      <c r="BE296" s="18">
        <f t="shared" si="16"/>
        <v>12015</v>
      </c>
      <c r="BF296" s="18">
        <f t="shared" si="16"/>
        <v>12015</v>
      </c>
      <c r="BG296" s="18">
        <f t="shared" si="16"/>
        <v>12015</v>
      </c>
      <c r="BH296" s="18">
        <f t="shared" si="16"/>
        <v>12015</v>
      </c>
      <c r="BI296" s="18">
        <f t="shared" si="16"/>
        <v>12015</v>
      </c>
      <c r="BJ296" s="18">
        <f t="shared" si="16"/>
        <v>12015</v>
      </c>
      <c r="BK296" s="18">
        <f t="shared" si="16"/>
        <v>12015</v>
      </c>
      <c r="BL296" s="18">
        <f t="shared" si="16"/>
        <v>12015</v>
      </c>
      <c r="BM296" s="18">
        <f t="shared" si="16"/>
        <v>12015</v>
      </c>
      <c r="BN296" s="18">
        <f t="shared" si="16"/>
        <v>12015</v>
      </c>
      <c r="BO296" s="18">
        <f t="shared" si="16"/>
        <v>12015</v>
      </c>
      <c r="BP296" s="18">
        <f t="shared" si="16"/>
        <v>12015</v>
      </c>
      <c r="BQ296" s="18">
        <f t="shared" si="16"/>
        <v>12015</v>
      </c>
      <c r="BR296" s="18">
        <f t="shared" si="17"/>
        <v>12015</v>
      </c>
      <c r="BS296" s="18">
        <f t="shared" si="17"/>
        <v>12015</v>
      </c>
      <c r="BT296" s="18">
        <f t="shared" si="17"/>
        <v>12015</v>
      </c>
      <c r="BU296" s="18">
        <f t="shared" si="17"/>
        <v>12015</v>
      </c>
      <c r="BV296" s="18">
        <f t="shared" si="17"/>
        <v>12015</v>
      </c>
      <c r="BW296" s="18">
        <f t="shared" si="17"/>
        <v>12015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56877.75</v>
      </c>
      <c r="AJ297" s="18">
        <f t="shared" si="14"/>
        <v>58232.25</v>
      </c>
      <c r="AK297" s="18">
        <f t="shared" si="14"/>
        <v>62462.25</v>
      </c>
      <c r="AL297" s="18">
        <f t="shared" si="15"/>
        <v>64650.060000000005</v>
      </c>
      <c r="AM297" s="18">
        <f t="shared" si="15"/>
        <v>63831.96</v>
      </c>
      <c r="AN297" s="18">
        <f t="shared" si="15"/>
        <v>65960.459999999992</v>
      </c>
      <c r="AO297" s="18">
        <f t="shared" si="15"/>
        <v>66630.959999999992</v>
      </c>
      <c r="AP297" s="18">
        <f t="shared" si="15"/>
        <v>67594.86</v>
      </c>
      <c r="AQ297" s="18">
        <f t="shared" si="15"/>
        <v>68136.66</v>
      </c>
      <c r="AR297" s="18">
        <f t="shared" si="15"/>
        <v>68676.66</v>
      </c>
      <c r="AS297" s="18">
        <f t="shared" si="15"/>
        <v>68766.66</v>
      </c>
      <c r="AT297" s="18">
        <f t="shared" si="15"/>
        <v>68991.66</v>
      </c>
      <c r="AU297" s="18">
        <f t="shared" si="15"/>
        <v>69711.66</v>
      </c>
      <c r="AV297" s="18">
        <f t="shared" si="15"/>
        <v>69711.66</v>
      </c>
      <c r="AW297" s="18">
        <f t="shared" si="15"/>
        <v>70521.66</v>
      </c>
      <c r="AX297" s="18">
        <f t="shared" si="15"/>
        <v>71043.66</v>
      </c>
      <c r="AY297" s="18">
        <f t="shared" si="15"/>
        <v>72609.66</v>
      </c>
      <c r="AZ297" s="18">
        <f t="shared" si="15"/>
        <v>72609.66</v>
      </c>
      <c r="BA297" s="18">
        <f t="shared" si="15"/>
        <v>72609.66</v>
      </c>
      <c r="BB297" s="18">
        <f t="shared" si="16"/>
        <v>72609.66</v>
      </c>
      <c r="BC297" s="18">
        <f t="shared" si="16"/>
        <v>72609.66</v>
      </c>
      <c r="BD297" s="18">
        <f t="shared" si="16"/>
        <v>72609.66</v>
      </c>
      <c r="BE297" s="18">
        <f t="shared" si="16"/>
        <v>72609.66</v>
      </c>
      <c r="BF297" s="18">
        <f t="shared" si="16"/>
        <v>72609.66</v>
      </c>
      <c r="BG297" s="18">
        <f t="shared" si="16"/>
        <v>72609.66</v>
      </c>
      <c r="BH297" s="18">
        <f t="shared" si="16"/>
        <v>72609.66</v>
      </c>
      <c r="BI297" s="18">
        <f t="shared" si="16"/>
        <v>72609.66</v>
      </c>
      <c r="BJ297" s="18">
        <f t="shared" si="16"/>
        <v>72609.66</v>
      </c>
      <c r="BK297" s="18">
        <f t="shared" si="16"/>
        <v>72609.66</v>
      </c>
      <c r="BL297" s="18">
        <f t="shared" si="16"/>
        <v>72609.66</v>
      </c>
      <c r="BM297" s="18">
        <f t="shared" si="16"/>
        <v>72609.66</v>
      </c>
      <c r="BN297" s="18">
        <f t="shared" si="16"/>
        <v>72609.66</v>
      </c>
      <c r="BO297" s="18">
        <f t="shared" si="16"/>
        <v>72609.66</v>
      </c>
      <c r="BP297" s="18">
        <f t="shared" si="16"/>
        <v>72609.66</v>
      </c>
      <c r="BQ297" s="18">
        <f t="shared" si="16"/>
        <v>72609.66</v>
      </c>
      <c r="BR297" s="18">
        <f t="shared" si="17"/>
        <v>72609.66</v>
      </c>
      <c r="BS297" s="18">
        <f t="shared" si="17"/>
        <v>72609.66</v>
      </c>
      <c r="BT297" s="18">
        <f t="shared" si="17"/>
        <v>72609.66</v>
      </c>
      <c r="BU297" s="18">
        <f t="shared" si="17"/>
        <v>72609.66</v>
      </c>
      <c r="BV297" s="18">
        <f t="shared" si="17"/>
        <v>72609.66</v>
      </c>
      <c r="BW297" s="18">
        <f t="shared" si="17"/>
        <v>72609.66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900</v>
      </c>
      <c r="AJ298" s="18">
        <f t="shared" si="14"/>
        <v>900</v>
      </c>
      <c r="AK298" s="18">
        <f t="shared" si="14"/>
        <v>900</v>
      </c>
      <c r="AL298" s="18">
        <f t="shared" si="15"/>
        <v>900</v>
      </c>
      <c r="AM298" s="18">
        <f t="shared" si="15"/>
        <v>900</v>
      </c>
      <c r="AN298" s="18">
        <f t="shared" si="15"/>
        <v>900</v>
      </c>
      <c r="AO298" s="18">
        <f t="shared" si="15"/>
        <v>900</v>
      </c>
      <c r="AP298" s="18">
        <f t="shared" si="15"/>
        <v>900</v>
      </c>
      <c r="AQ298" s="18">
        <f t="shared" si="15"/>
        <v>900</v>
      </c>
      <c r="AR298" s="18">
        <f t="shared" si="15"/>
        <v>900</v>
      </c>
      <c r="AS298" s="18">
        <f t="shared" si="15"/>
        <v>900</v>
      </c>
      <c r="AT298" s="18">
        <f t="shared" si="15"/>
        <v>900</v>
      </c>
      <c r="AU298" s="18">
        <f t="shared" si="15"/>
        <v>900</v>
      </c>
      <c r="AV298" s="18">
        <f t="shared" si="15"/>
        <v>900</v>
      </c>
      <c r="AW298" s="18">
        <f t="shared" si="15"/>
        <v>900</v>
      </c>
      <c r="AX298" s="18">
        <f t="shared" si="15"/>
        <v>900</v>
      </c>
      <c r="AY298" s="18">
        <f t="shared" si="15"/>
        <v>900</v>
      </c>
      <c r="AZ298" s="18">
        <f t="shared" si="15"/>
        <v>900</v>
      </c>
      <c r="BA298" s="18">
        <f t="shared" si="15"/>
        <v>900</v>
      </c>
      <c r="BB298" s="18">
        <f t="shared" si="16"/>
        <v>900</v>
      </c>
      <c r="BC298" s="18">
        <f t="shared" si="16"/>
        <v>900</v>
      </c>
      <c r="BD298" s="18">
        <f t="shared" si="16"/>
        <v>900</v>
      </c>
      <c r="BE298" s="18">
        <f t="shared" si="16"/>
        <v>900</v>
      </c>
      <c r="BF298" s="18">
        <f t="shared" si="16"/>
        <v>900</v>
      </c>
      <c r="BG298" s="18">
        <f t="shared" si="16"/>
        <v>900</v>
      </c>
      <c r="BH298" s="18">
        <f t="shared" si="16"/>
        <v>900</v>
      </c>
      <c r="BI298" s="18">
        <f t="shared" si="16"/>
        <v>900</v>
      </c>
      <c r="BJ298" s="18">
        <f t="shared" si="16"/>
        <v>900</v>
      </c>
      <c r="BK298" s="18">
        <f t="shared" si="16"/>
        <v>900</v>
      </c>
      <c r="BL298" s="18">
        <f t="shared" si="16"/>
        <v>900</v>
      </c>
      <c r="BM298" s="18">
        <f t="shared" si="16"/>
        <v>900</v>
      </c>
      <c r="BN298" s="18">
        <f t="shared" si="16"/>
        <v>900</v>
      </c>
      <c r="BO298" s="18">
        <f t="shared" si="16"/>
        <v>900</v>
      </c>
      <c r="BP298" s="18">
        <f t="shared" si="16"/>
        <v>900</v>
      </c>
      <c r="BQ298" s="18">
        <f t="shared" si="16"/>
        <v>900</v>
      </c>
      <c r="BR298" s="18">
        <f t="shared" si="17"/>
        <v>900</v>
      </c>
      <c r="BS298" s="18">
        <f t="shared" si="17"/>
        <v>900</v>
      </c>
      <c r="BT298" s="18">
        <f t="shared" si="17"/>
        <v>900</v>
      </c>
      <c r="BU298" s="18">
        <f t="shared" si="17"/>
        <v>900</v>
      </c>
      <c r="BV298" s="18">
        <f t="shared" si="17"/>
        <v>900</v>
      </c>
      <c r="BW298" s="18">
        <f t="shared" si="17"/>
        <v>90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18412.2</v>
      </c>
      <c r="AJ299" s="18">
        <f t="shared" si="14"/>
        <v>18052.2</v>
      </c>
      <c r="AK299" s="18">
        <f t="shared" si="14"/>
        <v>18322.2</v>
      </c>
      <c r="AL299" s="18">
        <f t="shared" si="15"/>
        <v>18288</v>
      </c>
      <c r="AM299" s="18">
        <f t="shared" si="15"/>
        <v>17568</v>
      </c>
      <c r="AN299" s="18">
        <f t="shared" si="15"/>
        <v>16942.5</v>
      </c>
      <c r="AO299" s="18">
        <f t="shared" si="15"/>
        <v>16942.5</v>
      </c>
      <c r="AP299" s="18">
        <f t="shared" si="15"/>
        <v>16942.5</v>
      </c>
      <c r="AQ299" s="18">
        <f t="shared" si="15"/>
        <v>15196.5</v>
      </c>
      <c r="AR299" s="18">
        <f t="shared" si="15"/>
        <v>15556.5</v>
      </c>
      <c r="AS299" s="18">
        <f t="shared" si="15"/>
        <v>14899.5</v>
      </c>
      <c r="AT299" s="18">
        <f t="shared" si="15"/>
        <v>14899.5</v>
      </c>
      <c r="AU299" s="18">
        <f t="shared" si="15"/>
        <v>14899.5</v>
      </c>
      <c r="AV299" s="18">
        <f t="shared" si="15"/>
        <v>14899.5</v>
      </c>
      <c r="AW299" s="18">
        <f t="shared" si="15"/>
        <v>15349.5</v>
      </c>
      <c r="AX299" s="18">
        <f t="shared" si="15"/>
        <v>15169.5</v>
      </c>
      <c r="AY299" s="18">
        <f t="shared" si="15"/>
        <v>15169.5</v>
      </c>
      <c r="AZ299" s="18">
        <f t="shared" si="15"/>
        <v>15169.5</v>
      </c>
      <c r="BA299" s="18">
        <f t="shared" si="15"/>
        <v>15169.5</v>
      </c>
      <c r="BB299" s="18">
        <f t="shared" si="16"/>
        <v>15169.5</v>
      </c>
      <c r="BC299" s="18">
        <f t="shared" si="16"/>
        <v>15169.5</v>
      </c>
      <c r="BD299" s="18">
        <f t="shared" si="16"/>
        <v>15169.5</v>
      </c>
      <c r="BE299" s="18">
        <f t="shared" si="16"/>
        <v>15169.5</v>
      </c>
      <c r="BF299" s="18">
        <f t="shared" si="16"/>
        <v>15169.5</v>
      </c>
      <c r="BG299" s="18">
        <f t="shared" si="16"/>
        <v>15169.5</v>
      </c>
      <c r="BH299" s="18">
        <f t="shared" si="16"/>
        <v>15169.5</v>
      </c>
      <c r="BI299" s="18">
        <f t="shared" si="16"/>
        <v>15169.5</v>
      </c>
      <c r="BJ299" s="18">
        <f t="shared" si="16"/>
        <v>15169.5</v>
      </c>
      <c r="BK299" s="18">
        <f t="shared" si="16"/>
        <v>15169.5</v>
      </c>
      <c r="BL299" s="18">
        <f t="shared" si="16"/>
        <v>15169.5</v>
      </c>
      <c r="BM299" s="18">
        <f t="shared" si="16"/>
        <v>15169.5</v>
      </c>
      <c r="BN299" s="18">
        <f t="shared" si="16"/>
        <v>15169.5</v>
      </c>
      <c r="BO299" s="18">
        <f t="shared" si="16"/>
        <v>15169.5</v>
      </c>
      <c r="BP299" s="18">
        <f t="shared" si="16"/>
        <v>15169.5</v>
      </c>
      <c r="BQ299" s="18">
        <f t="shared" si="16"/>
        <v>15169.5</v>
      </c>
      <c r="BR299" s="18">
        <f t="shared" si="17"/>
        <v>15169.5</v>
      </c>
      <c r="BS299" s="18">
        <f t="shared" si="17"/>
        <v>15169.5</v>
      </c>
      <c r="BT299" s="18">
        <f t="shared" si="17"/>
        <v>15169.5</v>
      </c>
      <c r="BU299" s="18">
        <f t="shared" si="17"/>
        <v>15169.5</v>
      </c>
      <c r="BV299" s="18">
        <f t="shared" si="17"/>
        <v>15169.5</v>
      </c>
      <c r="BW299" s="18">
        <f t="shared" si="17"/>
        <v>15169.5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3F88B238-FA89-4277-B3E3-A98B03B4222A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38CE3-BC8A-4E86-B3E1-3763C6185E3B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8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3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2587.4752699999985</v>
      </c>
      <c r="AJ10" s="15">
        <f t="shared" si="0"/>
        <v>6524.5379570000032</v>
      </c>
      <c r="AK10" s="15">
        <f t="shared" si="0"/>
        <v>3692.3262260000006</v>
      </c>
      <c r="AL10" s="15">
        <f t="shared" si="0"/>
        <v>4101.1717329999992</v>
      </c>
      <c r="AM10" s="15">
        <f t="shared" si="0"/>
        <v>4516.0340940000015</v>
      </c>
      <c r="AN10" s="15">
        <f t="shared" si="0"/>
        <v>4412.3052709999984</v>
      </c>
      <c r="AO10" s="15">
        <f t="shared" si="0"/>
        <v>5231.3508170000005</v>
      </c>
      <c r="AP10" s="15">
        <f t="shared" si="0"/>
        <v>6082.6325769999985</v>
      </c>
      <c r="AQ10" s="15">
        <f t="shared" si="0"/>
        <v>5881.6547300000002</v>
      </c>
      <c r="AR10" s="15">
        <f t="shared" si="0"/>
        <v>6689.1774839999989</v>
      </c>
      <c r="AS10" s="15">
        <f t="shared" si="0"/>
        <v>7843.1533560000007</v>
      </c>
      <c r="AT10" s="15">
        <f t="shared" si="0"/>
        <v>7833.638382690001</v>
      </c>
      <c r="AU10" s="15">
        <f t="shared" si="0"/>
        <v>7593.0641321200019</v>
      </c>
      <c r="AV10" s="15">
        <f t="shared" si="0"/>
        <v>7559.8805000000038</v>
      </c>
      <c r="AW10" s="15">
        <f t="shared" si="0"/>
        <v>8022.2753000000021</v>
      </c>
      <c r="AX10" s="15">
        <f t="shared" si="0"/>
        <v>8320.7192567520906</v>
      </c>
      <c r="AY10" s="15">
        <f t="shared" si="0"/>
        <v>8292.8763054920692</v>
      </c>
      <c r="AZ10" s="15">
        <f t="shared" si="0"/>
        <v>8377.3716333874072</v>
      </c>
      <c r="BA10" s="15">
        <f t="shared" si="0"/>
        <v>8473.298045789692</v>
      </c>
      <c r="BB10" s="15">
        <f t="shared" si="0"/>
        <v>8569.6989408717582</v>
      </c>
      <c r="BC10" s="15">
        <f t="shared" si="0"/>
        <v>8633.3952949000504</v>
      </c>
      <c r="BD10" s="15">
        <f t="shared" si="0"/>
        <v>8745.638483344097</v>
      </c>
      <c r="BE10" s="15">
        <f t="shared" si="0"/>
        <v>8854.6773453201185</v>
      </c>
      <c r="BF10" s="15">
        <f t="shared" si="0"/>
        <v>8970.7396979371879</v>
      </c>
      <c r="BG10" s="15">
        <f t="shared" si="0"/>
        <v>9086.2438341218967</v>
      </c>
      <c r="BH10" s="15">
        <f t="shared" si="0"/>
        <v>9198.6630981279031</v>
      </c>
      <c r="BI10" s="15">
        <f t="shared" si="0"/>
        <v>9287.249979039083</v>
      </c>
      <c r="BJ10" s="15">
        <f t="shared" si="0"/>
        <v>9371.8520703208014</v>
      </c>
      <c r="BK10" s="15">
        <f t="shared" si="0"/>
        <v>9455.9076633909244</v>
      </c>
      <c r="BL10" s="15">
        <f t="shared" si="0"/>
        <v>9540.0413496303736</v>
      </c>
      <c r="BM10" s="15">
        <f t="shared" si="0"/>
        <v>9619.6872927564</v>
      </c>
      <c r="BN10" s="15">
        <f t="shared" si="0"/>
        <v>9695.6087500668727</v>
      </c>
      <c r="BO10" s="15">
        <f t="shared" si="0"/>
        <v>9771.9018731754204</v>
      </c>
      <c r="BP10" s="15">
        <f t="shared" si="0"/>
        <v>9846.7279638077689</v>
      </c>
      <c r="BQ10" s="15">
        <f t="shared" si="0"/>
        <v>9919.7726495720126</v>
      </c>
      <c r="BR10" s="15">
        <f t="shared" ref="BR10:BW10" si="1">SUM(BR11:BR266)</f>
        <v>9990.7390565604128</v>
      </c>
      <c r="BS10" s="15">
        <f t="shared" si="1"/>
        <v>10062.310390822813</v>
      </c>
      <c r="BT10" s="15">
        <f t="shared" si="1"/>
        <v>10134.770172706811</v>
      </c>
      <c r="BU10" s="15">
        <f t="shared" si="1"/>
        <v>10209.485076330682</v>
      </c>
      <c r="BV10" s="15">
        <f t="shared" si="1"/>
        <v>10280.223756870259</v>
      </c>
      <c r="BW10" s="15">
        <f t="shared" si="1"/>
        <v>10350.702972430052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1.7328790000000001</v>
      </c>
      <c r="AJ11" s="12">
        <v>1.5447220000000002</v>
      </c>
      <c r="AK11" s="12">
        <v>0.87591200000000002</v>
      </c>
      <c r="AL11" s="12">
        <v>0.30868300000000004</v>
      </c>
      <c r="AM11" s="12">
        <v>0.64524700000000001</v>
      </c>
      <c r="AN11" s="12">
        <v>0.52903100000000003</v>
      </c>
      <c r="AO11" s="12">
        <v>0.268488</v>
      </c>
      <c r="AP11" s="12">
        <v>0.25502699999999995</v>
      </c>
      <c r="AQ11" s="12">
        <v>0.28662399999999999</v>
      </c>
      <c r="AR11" s="12">
        <v>0.22774500000000003</v>
      </c>
      <c r="AS11" s="12">
        <v>0.19781799999999999</v>
      </c>
      <c r="AT11" s="12">
        <v>0.14564099999999999</v>
      </c>
      <c r="AU11" s="12">
        <v>0.204289</v>
      </c>
      <c r="AV11" s="12">
        <v>0.49970000000000003</v>
      </c>
      <c r="AW11" s="12">
        <v>1.1835</v>
      </c>
      <c r="AX11" s="12">
        <v>1.1835</v>
      </c>
      <c r="AY11" s="12">
        <v>1.1835</v>
      </c>
      <c r="AZ11" s="12">
        <v>1.1835</v>
      </c>
      <c r="BA11" s="12">
        <v>1.1835</v>
      </c>
      <c r="BB11" s="12">
        <v>1.1835</v>
      </c>
      <c r="BC11" s="12">
        <v>1.1835</v>
      </c>
      <c r="BD11" s="12">
        <v>1.1835</v>
      </c>
      <c r="BE11" s="12">
        <v>1.1835</v>
      </c>
      <c r="BF11" s="12">
        <v>1.1835</v>
      </c>
      <c r="BG11" s="12">
        <v>1.1835</v>
      </c>
      <c r="BH11" s="12">
        <v>1.1835</v>
      </c>
      <c r="BI11" s="12">
        <v>1.1835</v>
      </c>
      <c r="BJ11" s="12">
        <v>1.1835</v>
      </c>
      <c r="BK11" s="12">
        <v>1.1835</v>
      </c>
      <c r="BL11" s="12">
        <v>1.1835</v>
      </c>
      <c r="BM11" s="12">
        <v>1.1835</v>
      </c>
      <c r="BN11" s="12">
        <v>1.1835</v>
      </c>
      <c r="BO11" s="12">
        <v>1.1835</v>
      </c>
      <c r="BP11" s="12">
        <v>1.1835</v>
      </c>
      <c r="BQ11" s="12">
        <v>1.1835</v>
      </c>
      <c r="BR11" s="12">
        <v>1.1835</v>
      </c>
      <c r="BS11" s="12">
        <v>1.1835</v>
      </c>
      <c r="BT11" s="12">
        <v>1.1835</v>
      </c>
      <c r="BU11" s="12">
        <v>1.1835</v>
      </c>
      <c r="BV11" s="12">
        <v>1.1835</v>
      </c>
      <c r="BW11" s="12">
        <v>1.1835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14.618988999999999</v>
      </c>
      <c r="AJ12" s="12">
        <v>4.9782409999999997</v>
      </c>
      <c r="AK12" s="12">
        <v>14.369885</v>
      </c>
      <c r="AL12" s="12">
        <v>10.651299999999999</v>
      </c>
      <c r="AM12" s="12">
        <v>27.537123000000001</v>
      </c>
      <c r="AN12" s="12">
        <v>13.50436</v>
      </c>
      <c r="AO12" s="12">
        <v>5.4276330000000002</v>
      </c>
      <c r="AP12" s="12">
        <v>5.362432000000001</v>
      </c>
      <c r="AQ12" s="12">
        <v>13.366745999999997</v>
      </c>
      <c r="AR12" s="12">
        <v>9.9501349999999977</v>
      </c>
      <c r="AS12" s="12">
        <v>8.8317999999999994</v>
      </c>
      <c r="AT12" s="12">
        <v>4.6793730000000009</v>
      </c>
      <c r="AU12" s="12">
        <v>13.994198950000001</v>
      </c>
      <c r="AV12" s="12">
        <v>34.964100000000002</v>
      </c>
      <c r="AW12" s="12">
        <v>26.367100000000001</v>
      </c>
      <c r="AX12" s="12">
        <v>26.367100000000001</v>
      </c>
      <c r="AY12" s="12">
        <v>26.367100000000001</v>
      </c>
      <c r="AZ12" s="12">
        <v>26.367100000000001</v>
      </c>
      <c r="BA12" s="12">
        <v>26.367100000000001</v>
      </c>
      <c r="BB12" s="12">
        <v>26.367100000000001</v>
      </c>
      <c r="BC12" s="12">
        <v>26.367100000000001</v>
      </c>
      <c r="BD12" s="12">
        <v>26.367100000000001</v>
      </c>
      <c r="BE12" s="12">
        <v>26.367100000000001</v>
      </c>
      <c r="BF12" s="12">
        <v>26.367100000000001</v>
      </c>
      <c r="BG12" s="12">
        <v>26.367100000000001</v>
      </c>
      <c r="BH12" s="12">
        <v>26.367100000000001</v>
      </c>
      <c r="BI12" s="12">
        <v>26.367100000000001</v>
      </c>
      <c r="BJ12" s="12">
        <v>26.367100000000001</v>
      </c>
      <c r="BK12" s="12">
        <v>26.367100000000001</v>
      </c>
      <c r="BL12" s="12">
        <v>26.367100000000001</v>
      </c>
      <c r="BM12" s="12">
        <v>26.367100000000001</v>
      </c>
      <c r="BN12" s="12">
        <v>26.367100000000001</v>
      </c>
      <c r="BO12" s="12">
        <v>26.367100000000001</v>
      </c>
      <c r="BP12" s="12">
        <v>26.367100000000001</v>
      </c>
      <c r="BQ12" s="12">
        <v>26.367100000000001</v>
      </c>
      <c r="BR12" s="12">
        <v>26.367100000000001</v>
      </c>
      <c r="BS12" s="12">
        <v>26.367100000000001</v>
      </c>
      <c r="BT12" s="12">
        <v>26.367100000000001</v>
      </c>
      <c r="BU12" s="12">
        <v>26.367100000000001</v>
      </c>
      <c r="BV12" s="12">
        <v>26.367100000000001</v>
      </c>
      <c r="BW12" s="12">
        <v>26.367100000000001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28.492642</v>
      </c>
      <c r="AJ13" s="12">
        <v>34.321047000000007</v>
      </c>
      <c r="AK13" s="12">
        <v>38.549337000000001</v>
      </c>
      <c r="AL13" s="12">
        <v>45.676929999999999</v>
      </c>
      <c r="AM13" s="12">
        <v>50.707651999999996</v>
      </c>
      <c r="AN13" s="12">
        <v>103.823123</v>
      </c>
      <c r="AO13" s="12">
        <v>105.35474499999999</v>
      </c>
      <c r="AP13" s="12">
        <v>114.95075</v>
      </c>
      <c r="AQ13" s="12">
        <v>93.745018000000002</v>
      </c>
      <c r="AR13" s="12">
        <v>121.10983400000001</v>
      </c>
      <c r="AS13" s="12">
        <v>118.12334799999999</v>
      </c>
      <c r="AT13" s="12">
        <v>143.32284196000001</v>
      </c>
      <c r="AU13" s="12">
        <v>113.69427608999999</v>
      </c>
      <c r="AV13" s="12">
        <v>144.36070000000001</v>
      </c>
      <c r="AW13" s="12">
        <v>202.73919999999998</v>
      </c>
      <c r="AX13" s="12">
        <v>207.18204902156049</v>
      </c>
      <c r="AY13" s="12">
        <v>206.07400205172297</v>
      </c>
      <c r="AZ13" s="12">
        <v>206.27386035149419</v>
      </c>
      <c r="BA13" s="12">
        <v>205.82574518277792</v>
      </c>
      <c r="BB13" s="12">
        <v>205.40031239704982</v>
      </c>
      <c r="BC13" s="12">
        <v>204.87617515191027</v>
      </c>
      <c r="BD13" s="12">
        <v>204.39892668439074</v>
      </c>
      <c r="BE13" s="12">
        <v>204.00907511203658</v>
      </c>
      <c r="BF13" s="12">
        <v>203.58171879008597</v>
      </c>
      <c r="BG13" s="12">
        <v>203.21268027589738</v>
      </c>
      <c r="BH13" s="12">
        <v>202.92339737280577</v>
      </c>
      <c r="BI13" s="12">
        <v>202.56394441354811</v>
      </c>
      <c r="BJ13" s="12">
        <v>202.12955608769761</v>
      </c>
      <c r="BK13" s="12">
        <v>201.68444379321676</v>
      </c>
      <c r="BL13" s="12">
        <v>201.20892043526203</v>
      </c>
      <c r="BM13" s="12">
        <v>200.6642465253729</v>
      </c>
      <c r="BN13" s="12">
        <v>200.18265913242246</v>
      </c>
      <c r="BO13" s="12">
        <v>199.67367401025609</v>
      </c>
      <c r="BP13" s="12">
        <v>199.14355914603328</v>
      </c>
      <c r="BQ13" s="12">
        <v>198.66006013876967</v>
      </c>
      <c r="BR13" s="12">
        <v>198.17387577443461</v>
      </c>
      <c r="BS13" s="12">
        <v>197.67791675556546</v>
      </c>
      <c r="BT13" s="12">
        <v>197.18799155564059</v>
      </c>
      <c r="BU13" s="12">
        <v>196.6365227940899</v>
      </c>
      <c r="BV13" s="12">
        <v>196.04469767728244</v>
      </c>
      <c r="BW13" s="12">
        <v>195.43447750676495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101.179444</v>
      </c>
      <c r="AJ14" s="12">
        <v>149.35603499999999</v>
      </c>
      <c r="AK14" s="12">
        <v>63.459564999999998</v>
      </c>
      <c r="AL14" s="12">
        <v>61.096587</v>
      </c>
      <c r="AM14" s="12">
        <v>106.107478</v>
      </c>
      <c r="AN14" s="12">
        <v>45.096235000000007</v>
      </c>
      <c r="AO14" s="12">
        <v>29.193581999999999</v>
      </c>
      <c r="AP14" s="12">
        <v>44.364282000000003</v>
      </c>
      <c r="AQ14" s="12">
        <v>116.37988799999999</v>
      </c>
      <c r="AR14" s="12">
        <v>73.336658</v>
      </c>
      <c r="AS14" s="12">
        <v>61.978529999999999</v>
      </c>
      <c r="AT14" s="12">
        <v>72.60308400000001</v>
      </c>
      <c r="AU14" s="12">
        <v>95.613743080000006</v>
      </c>
      <c r="AV14" s="12">
        <v>104.0179</v>
      </c>
      <c r="AW14" s="12">
        <v>123.9521</v>
      </c>
      <c r="AX14" s="12">
        <v>123.3870446624654</v>
      </c>
      <c r="AY14" s="12">
        <v>115.73294707024685</v>
      </c>
      <c r="AZ14" s="12">
        <v>116.38639703552947</v>
      </c>
      <c r="BA14" s="12">
        <v>116.40025781412436</v>
      </c>
      <c r="BB14" s="12">
        <v>116.42578495529064</v>
      </c>
      <c r="BC14" s="12">
        <v>116.35968175493609</v>
      </c>
      <c r="BD14" s="12">
        <v>116.32809932324369</v>
      </c>
      <c r="BE14" s="12">
        <v>116.3763433553604</v>
      </c>
      <c r="BF14" s="12">
        <v>116.36547740246296</v>
      </c>
      <c r="BG14" s="12">
        <v>116.40010401325937</v>
      </c>
      <c r="BH14" s="12">
        <v>116.50759622354981</v>
      </c>
      <c r="BI14" s="12">
        <v>116.55605692413342</v>
      </c>
      <c r="BJ14" s="12">
        <v>116.55774775593152</v>
      </c>
      <c r="BK14" s="12">
        <v>116.54477826889564</v>
      </c>
      <c r="BL14" s="12">
        <v>116.50699978943678</v>
      </c>
      <c r="BM14" s="12">
        <v>116.42145553338601</v>
      </c>
      <c r="BN14" s="12">
        <v>116.39562279548882</v>
      </c>
      <c r="BO14" s="12">
        <v>116.33103178117359</v>
      </c>
      <c r="BP14" s="12">
        <v>116.25065654971991</v>
      </c>
      <c r="BQ14" s="12">
        <v>116.21831533038709</v>
      </c>
      <c r="BR14" s="12">
        <v>116.18438729514938</v>
      </c>
      <c r="BS14" s="12">
        <v>116.13039532281614</v>
      </c>
      <c r="BT14" s="12">
        <v>116.0889874891048</v>
      </c>
      <c r="BU14" s="12">
        <v>115.9752195844387</v>
      </c>
      <c r="BV14" s="12">
        <v>115.8238066680554</v>
      </c>
      <c r="BW14" s="12">
        <v>115.65383346101245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1.9730000000000001</v>
      </c>
      <c r="AJ16" s="12">
        <v>1.7984999999999998</v>
      </c>
      <c r="AK16" s="12">
        <v>1.6378999999999999</v>
      </c>
      <c r="AL16" s="12">
        <v>1.9545310000000002</v>
      </c>
      <c r="AM16" s="12">
        <v>1.3621890000000001</v>
      </c>
      <c r="AN16" s="12">
        <v>0.15750799999999998</v>
      </c>
      <c r="AO16" s="12">
        <v>0.38533700000000004</v>
      </c>
      <c r="AP16" s="12">
        <v>0.32402999999999998</v>
      </c>
      <c r="AQ16" s="12">
        <v>0.31953799999999999</v>
      </c>
      <c r="AR16" s="12">
        <v>0.141984</v>
      </c>
      <c r="AS16" s="12">
        <v>0.38633000000000001</v>
      </c>
      <c r="AT16" s="12">
        <v>0.24781000000000003</v>
      </c>
      <c r="AU16" s="12">
        <v>0.31036000000000002</v>
      </c>
      <c r="AV16" s="12">
        <v>0.12419999999999999</v>
      </c>
      <c r="AW16" s="12">
        <v>6.9199999999999984E-2</v>
      </c>
      <c r="AX16" s="12">
        <v>7.1542599657563627E-2</v>
      </c>
      <c r="AY16" s="12">
        <v>7.1434400599696565E-2</v>
      </c>
      <c r="AZ16" s="12">
        <v>7.1576395858142447E-2</v>
      </c>
      <c r="BA16" s="12">
        <v>7.1511295761294683E-2</v>
      </c>
      <c r="BB16" s="12">
        <v>7.1551395533371184E-2</v>
      </c>
      <c r="BC16" s="12">
        <v>7.1535012691864838E-2</v>
      </c>
      <c r="BD16" s="12">
        <v>7.1534401382090454E-2</v>
      </c>
      <c r="BE16" s="12">
        <v>7.1519073103379974E-2</v>
      </c>
      <c r="BF16" s="12">
        <v>7.148995780798148E-2</v>
      </c>
      <c r="BG16" s="12">
        <v>7.1462849332151385E-2</v>
      </c>
      <c r="BH16" s="12">
        <v>7.1502804690694088E-2</v>
      </c>
      <c r="BI16" s="12">
        <v>7.1498510575320182E-2</v>
      </c>
      <c r="BJ16" s="12">
        <v>7.1505681177993288E-2</v>
      </c>
      <c r="BK16" s="12">
        <v>7.1496982914525359E-2</v>
      </c>
      <c r="BL16" s="12">
        <v>7.1493093763924487E-2</v>
      </c>
      <c r="BM16" s="12">
        <v>7.1472345742656429E-2</v>
      </c>
      <c r="BN16" s="12">
        <v>7.1445731286280845E-2</v>
      </c>
      <c r="BO16" s="12">
        <v>7.1417479242973619E-2</v>
      </c>
      <c r="BP16" s="12">
        <v>7.1382333732177644E-2</v>
      </c>
      <c r="BQ16" s="12">
        <v>7.136947254635477E-2</v>
      </c>
      <c r="BR16" s="12">
        <v>7.1349513298707895E-2</v>
      </c>
      <c r="BS16" s="12">
        <v>7.1319744402874932E-2</v>
      </c>
      <c r="BT16" s="12">
        <v>7.1270951101074662E-2</v>
      </c>
      <c r="BU16" s="12">
        <v>7.1223599679577684E-2</v>
      </c>
      <c r="BV16" s="12">
        <v>7.1176831570133769E-2</v>
      </c>
      <c r="BW16" s="12">
        <v>7.1132747362918566E-2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42.402803000000006</v>
      </c>
      <c r="AJ18" s="12">
        <v>41.789144</v>
      </c>
      <c r="AK18" s="12">
        <v>57.202427999999998</v>
      </c>
      <c r="AL18" s="12">
        <v>26.258467</v>
      </c>
      <c r="AM18" s="12">
        <v>35.710759000000003</v>
      </c>
      <c r="AN18" s="12">
        <v>31.505116999999998</v>
      </c>
      <c r="AO18" s="12">
        <v>28.949469999999998</v>
      </c>
      <c r="AP18" s="12">
        <v>22.918172000000002</v>
      </c>
      <c r="AQ18" s="12">
        <v>16.990254</v>
      </c>
      <c r="AR18" s="12">
        <v>47.913191999999995</v>
      </c>
      <c r="AS18" s="12">
        <v>68.825785999999994</v>
      </c>
      <c r="AT18" s="12">
        <v>101.10899900000001</v>
      </c>
      <c r="AU18" s="12">
        <v>78.937349999999995</v>
      </c>
      <c r="AV18" s="12">
        <v>45.928999999999995</v>
      </c>
      <c r="AW18" s="12">
        <v>30.211599999999997</v>
      </c>
      <c r="AX18" s="12">
        <v>30.436961425405364</v>
      </c>
      <c r="AY18" s="12">
        <v>29.32221350575357</v>
      </c>
      <c r="AZ18" s="12">
        <v>29.385420723021515</v>
      </c>
      <c r="BA18" s="12">
        <v>29.389092251723628</v>
      </c>
      <c r="BB18" s="12">
        <v>29.340272777686323</v>
      </c>
      <c r="BC18" s="12">
        <v>29.352073924557388</v>
      </c>
      <c r="BD18" s="12">
        <v>29.327985785893148</v>
      </c>
      <c r="BE18" s="12">
        <v>29.367030450144981</v>
      </c>
      <c r="BF18" s="12">
        <v>29.416342952729174</v>
      </c>
      <c r="BG18" s="12">
        <v>29.486563770634358</v>
      </c>
      <c r="BH18" s="12">
        <v>29.542408831143028</v>
      </c>
      <c r="BI18" s="12">
        <v>29.623403020744639</v>
      </c>
      <c r="BJ18" s="12">
        <v>29.676981487852583</v>
      </c>
      <c r="BK18" s="12">
        <v>29.750221449020707</v>
      </c>
      <c r="BL18" s="12">
        <v>29.81374794597788</v>
      </c>
      <c r="BM18" s="12">
        <v>29.890440742735027</v>
      </c>
      <c r="BN18" s="12">
        <v>29.962991241042825</v>
      </c>
      <c r="BO18" s="12">
        <v>30.061072984344097</v>
      </c>
      <c r="BP18" s="12">
        <v>30.15724175532532</v>
      </c>
      <c r="BQ18" s="12">
        <v>30.26749102711571</v>
      </c>
      <c r="BR18" s="12">
        <v>30.369948781092582</v>
      </c>
      <c r="BS18" s="12">
        <v>30.489249077468255</v>
      </c>
      <c r="BT18" s="12">
        <v>30.612639691509358</v>
      </c>
      <c r="BU18" s="12">
        <v>30.745266472924484</v>
      </c>
      <c r="BV18" s="12">
        <v>30.874056493785993</v>
      </c>
      <c r="BW18" s="12">
        <v>31.010893535095299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.148593</v>
      </c>
      <c r="AJ19" s="17">
        <v>0.33460800000000002</v>
      </c>
      <c r="AK19" s="17">
        <v>0.231567</v>
      </c>
      <c r="AL19" s="17">
        <v>0.57983699999999994</v>
      </c>
      <c r="AM19" s="17">
        <v>0.54762500000000003</v>
      </c>
      <c r="AN19" s="17">
        <v>0.57653399999999999</v>
      </c>
      <c r="AO19" s="17">
        <v>1.915692</v>
      </c>
      <c r="AP19" s="17">
        <v>1.507838</v>
      </c>
      <c r="AQ19" s="17">
        <v>1.223878</v>
      </c>
      <c r="AR19" s="17">
        <v>1.6625290000000001</v>
      </c>
      <c r="AS19" s="17">
        <v>2.1287209999999996</v>
      </c>
      <c r="AT19" s="17">
        <v>1.0797270000000001</v>
      </c>
      <c r="AU19" s="17">
        <v>0.67628399999999989</v>
      </c>
      <c r="AV19" s="17">
        <v>3.1818</v>
      </c>
      <c r="AW19" s="17">
        <v>2.4178999999999999</v>
      </c>
      <c r="AX19" s="17">
        <v>2.4878790138475693</v>
      </c>
      <c r="AY19" s="17">
        <v>2.5153342395855693</v>
      </c>
      <c r="AZ19" s="17">
        <v>2.5120772820741126</v>
      </c>
      <c r="BA19" s="17">
        <v>2.5069368493813049</v>
      </c>
      <c r="BB19" s="17">
        <v>2.5159370373227397</v>
      </c>
      <c r="BC19" s="17">
        <v>2.5239689133732268</v>
      </c>
      <c r="BD19" s="17">
        <v>2.5266494372332398</v>
      </c>
      <c r="BE19" s="17">
        <v>2.5256779003821013</v>
      </c>
      <c r="BF19" s="17">
        <v>2.5330961394745497</v>
      </c>
      <c r="BG19" s="17">
        <v>2.544262938877615</v>
      </c>
      <c r="BH19" s="17">
        <v>2.5605515189832024</v>
      </c>
      <c r="BI19" s="17">
        <v>2.5722807327192685</v>
      </c>
      <c r="BJ19" s="17">
        <v>2.5793841134271402</v>
      </c>
      <c r="BK19" s="17">
        <v>2.5869848618537978</v>
      </c>
      <c r="BL19" s="17">
        <v>2.5945929664119949</v>
      </c>
      <c r="BM19" s="17">
        <v>2.6021228138157682</v>
      </c>
      <c r="BN19" s="17">
        <v>2.6097698439979178</v>
      </c>
      <c r="BO19" s="17">
        <v>2.619078937412624</v>
      </c>
      <c r="BP19" s="17">
        <v>2.6280556899601275</v>
      </c>
      <c r="BQ19" s="17">
        <v>2.6372086808071389</v>
      </c>
      <c r="BR19" s="17">
        <v>2.6451633776806496</v>
      </c>
      <c r="BS19" s="17">
        <v>2.6541840255970359</v>
      </c>
      <c r="BT19" s="17">
        <v>2.662688401143928</v>
      </c>
      <c r="BU19" s="17">
        <v>2.6726196837279583</v>
      </c>
      <c r="BV19" s="17">
        <v>2.6816053992874784</v>
      </c>
      <c r="BW19" s="17">
        <v>2.6905088919462226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2.3889999999999998</v>
      </c>
      <c r="AJ20" s="12">
        <v>1.3630999999999998</v>
      </c>
      <c r="AK20" s="12">
        <v>0.90720000000000001</v>
      </c>
      <c r="AL20" s="12">
        <v>0.35899999999999999</v>
      </c>
      <c r="AM20" s="12">
        <v>0.6097999999999999</v>
      </c>
      <c r="AN20" s="12">
        <v>0.17320000000000002</v>
      </c>
      <c r="AO20" s="12">
        <v>0.65069999999999995</v>
      </c>
      <c r="AP20" s="12">
        <v>0.36213999999999996</v>
      </c>
      <c r="AQ20" s="12">
        <v>0.31473999999999996</v>
      </c>
      <c r="AR20" s="12">
        <v>0.40453800000000001</v>
      </c>
      <c r="AS20" s="12">
        <v>0.47370199999999996</v>
      </c>
      <c r="AT20" s="12">
        <v>0.30023999999999995</v>
      </c>
      <c r="AU20" s="12">
        <v>2.2022560000000002</v>
      </c>
      <c r="AV20" s="12">
        <v>0.7651</v>
      </c>
      <c r="AW20" s="12">
        <v>0.73090000000000011</v>
      </c>
      <c r="AX20" s="12">
        <v>0.82380591793805613</v>
      </c>
      <c r="AY20" s="12">
        <v>0.9007633593175659</v>
      </c>
      <c r="AZ20" s="12">
        <v>0.89983565364631302</v>
      </c>
      <c r="BA20" s="12">
        <v>0.90142030871687617</v>
      </c>
      <c r="BB20" s="12">
        <v>0.90670312311856394</v>
      </c>
      <c r="BC20" s="12">
        <v>0.91210156320964408</v>
      </c>
      <c r="BD20" s="12">
        <v>0.91676230914754464</v>
      </c>
      <c r="BE20" s="12">
        <v>0.92034607983832439</v>
      </c>
      <c r="BF20" s="12">
        <v>0.92515361755453407</v>
      </c>
      <c r="BG20" s="12">
        <v>0.93051516048083172</v>
      </c>
      <c r="BH20" s="12">
        <v>0.93708447677773754</v>
      </c>
      <c r="BI20" s="12">
        <v>0.94221029494444042</v>
      </c>
      <c r="BJ20" s="12">
        <v>0.94658673648565828</v>
      </c>
      <c r="BK20" s="12">
        <v>0.95092040806796607</v>
      </c>
      <c r="BL20" s="12">
        <v>0.95529463796103542</v>
      </c>
      <c r="BM20" s="12">
        <v>0.95970866382464604</v>
      </c>
      <c r="BN20" s="12">
        <v>0.96412243290237842</v>
      </c>
      <c r="BO20" s="12">
        <v>0.96891598301945547</v>
      </c>
      <c r="BP20" s="12">
        <v>0.97378409491385209</v>
      </c>
      <c r="BQ20" s="12">
        <v>0.9784695392458308</v>
      </c>
      <c r="BR20" s="12">
        <v>0.98297329363739383</v>
      </c>
      <c r="BS20" s="12">
        <v>0.98760964712998933</v>
      </c>
      <c r="BT20" s="12">
        <v>0.99233960656045328</v>
      </c>
      <c r="BU20" s="12">
        <v>0.99733097255429271</v>
      </c>
      <c r="BV20" s="12">
        <v>1.0023279922604931</v>
      </c>
      <c r="BW20" s="12">
        <v>1.0072162334402159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.17910999999999999</v>
      </c>
      <c r="AU22" s="12">
        <v>0.18231</v>
      </c>
      <c r="AV22" s="12">
        <v>0.91120000000000001</v>
      </c>
      <c r="AW22" s="12">
        <v>6.6299999999999998E-2</v>
      </c>
      <c r="AX22" s="12">
        <v>6.0468476889388646E-2</v>
      </c>
      <c r="AY22" s="12">
        <v>5.269498273792491E-2</v>
      </c>
      <c r="AZ22" s="12">
        <v>5.2722593545646353E-2</v>
      </c>
      <c r="BA22" s="12">
        <v>5.2900914061055938E-2</v>
      </c>
      <c r="BB22" s="12">
        <v>5.3215103063360705E-2</v>
      </c>
      <c r="BC22" s="12">
        <v>5.355612867393035E-2</v>
      </c>
      <c r="BD22" s="12">
        <v>5.3856825451192511E-2</v>
      </c>
      <c r="BE22" s="12">
        <v>5.4066719838283574E-2</v>
      </c>
      <c r="BF22" s="12">
        <v>5.4350678738771509E-2</v>
      </c>
      <c r="BG22" s="12">
        <v>5.4663148371194188E-2</v>
      </c>
      <c r="BH22" s="12">
        <v>5.5032567520453685E-2</v>
      </c>
      <c r="BI22" s="12">
        <v>5.5329313834892417E-2</v>
      </c>
      <c r="BJ22" s="12">
        <v>5.5575827193527348E-2</v>
      </c>
      <c r="BK22" s="12">
        <v>5.5820820590781556E-2</v>
      </c>
      <c r="BL22" s="12">
        <v>5.6073079039174953E-2</v>
      </c>
      <c r="BM22" s="12">
        <v>5.6321537743503097E-2</v>
      </c>
      <c r="BN22" s="12">
        <v>5.6579486522746032E-2</v>
      </c>
      <c r="BO22" s="12">
        <v>5.6859479898025228E-2</v>
      </c>
      <c r="BP22" s="12">
        <v>5.7145321044265951E-2</v>
      </c>
      <c r="BQ22" s="12">
        <v>5.7413180716315466E-2</v>
      </c>
      <c r="BR22" s="12">
        <v>5.7670387110823472E-2</v>
      </c>
      <c r="BS22" s="12">
        <v>5.7939484458339914E-2</v>
      </c>
      <c r="BT22" s="12">
        <v>5.8226603633446318E-2</v>
      </c>
      <c r="BU22" s="12">
        <v>5.8526232850256377E-2</v>
      </c>
      <c r="BV22" s="12">
        <v>5.8821573891807519E-2</v>
      </c>
      <c r="BW22" s="12">
        <v>5.9110480990565803E-2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7.6990000000000001E-3</v>
      </c>
      <c r="AL23" s="12">
        <v>1.451E-2</v>
      </c>
      <c r="AM23" s="12">
        <v>10.303123000000001</v>
      </c>
      <c r="AN23" s="12">
        <v>6.2390000000000008E-2</v>
      </c>
      <c r="AO23" s="12">
        <v>6.3770000000000007E-3</v>
      </c>
      <c r="AP23" s="12">
        <v>0.102838</v>
      </c>
      <c r="AQ23" s="12">
        <v>0.19828999999999999</v>
      </c>
      <c r="AR23" s="12">
        <v>0.32439099999999998</v>
      </c>
      <c r="AS23" s="12">
        <v>0.16546700000000006</v>
      </c>
      <c r="AT23" s="12">
        <v>0.18505209999999997</v>
      </c>
      <c r="AU23" s="12">
        <v>0.44784962</v>
      </c>
      <c r="AV23" s="12">
        <v>1.9025000000000001</v>
      </c>
      <c r="AW23" s="12">
        <v>0.90669999999999995</v>
      </c>
      <c r="AX23" s="12">
        <v>0.90669999999999995</v>
      </c>
      <c r="AY23" s="12">
        <v>0.90669999999999995</v>
      </c>
      <c r="AZ23" s="12">
        <v>0.90669999999999995</v>
      </c>
      <c r="BA23" s="12">
        <v>0.90669999999999995</v>
      </c>
      <c r="BB23" s="12">
        <v>0.90669999999999995</v>
      </c>
      <c r="BC23" s="12">
        <v>0.90669999999999995</v>
      </c>
      <c r="BD23" s="12">
        <v>0.90669999999999995</v>
      </c>
      <c r="BE23" s="12">
        <v>0.90669999999999995</v>
      </c>
      <c r="BF23" s="12">
        <v>0.90669999999999995</v>
      </c>
      <c r="BG23" s="12">
        <v>0.90669999999999995</v>
      </c>
      <c r="BH23" s="12">
        <v>0.90669999999999995</v>
      </c>
      <c r="BI23" s="12">
        <v>0.90669999999999995</v>
      </c>
      <c r="BJ23" s="12">
        <v>0.90669999999999995</v>
      </c>
      <c r="BK23" s="12">
        <v>0.90669999999999995</v>
      </c>
      <c r="BL23" s="12">
        <v>0.90669999999999995</v>
      </c>
      <c r="BM23" s="12">
        <v>0.90669999999999995</v>
      </c>
      <c r="BN23" s="12">
        <v>0.90669999999999995</v>
      </c>
      <c r="BO23" s="12">
        <v>0.90669999999999995</v>
      </c>
      <c r="BP23" s="12">
        <v>0.90669999999999995</v>
      </c>
      <c r="BQ23" s="12">
        <v>0.90669999999999995</v>
      </c>
      <c r="BR23" s="12">
        <v>0.90669999999999995</v>
      </c>
      <c r="BS23" s="12">
        <v>0.90669999999999995</v>
      </c>
      <c r="BT23" s="12">
        <v>0.90669999999999995</v>
      </c>
      <c r="BU23" s="12">
        <v>0.90669999999999995</v>
      </c>
      <c r="BV23" s="12">
        <v>0.90669999999999995</v>
      </c>
      <c r="BW23" s="12">
        <v>0.90669999999999995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22.063791000000002</v>
      </c>
      <c r="AJ24" s="12">
        <v>20.253022999999999</v>
      </c>
      <c r="AK24" s="12">
        <v>14.067399999999999</v>
      </c>
      <c r="AL24" s="12">
        <v>9.9116</v>
      </c>
      <c r="AM24" s="12">
        <v>10.1189</v>
      </c>
      <c r="AN24" s="12">
        <v>14.991066</v>
      </c>
      <c r="AO24" s="12">
        <v>9.660876</v>
      </c>
      <c r="AP24" s="12">
        <v>10.166468</v>
      </c>
      <c r="AQ24" s="12">
        <v>7.4148399999999999</v>
      </c>
      <c r="AR24" s="12">
        <v>14.574190999999999</v>
      </c>
      <c r="AS24" s="12">
        <v>8.1562339999999995</v>
      </c>
      <c r="AT24" s="12">
        <v>16.18505</v>
      </c>
      <c r="AU24" s="12">
        <v>20.265413000000002</v>
      </c>
      <c r="AV24" s="12">
        <v>27.649500000000003</v>
      </c>
      <c r="AW24" s="12">
        <v>29.009599999999999</v>
      </c>
      <c r="AX24" s="12">
        <v>28.655846162926419</v>
      </c>
      <c r="AY24" s="12">
        <v>27.237996996739167</v>
      </c>
      <c r="AZ24" s="12">
        <v>27.233341670054344</v>
      </c>
      <c r="BA24" s="12">
        <v>27.131370782745233</v>
      </c>
      <c r="BB24" s="12">
        <v>27.075799323397423</v>
      </c>
      <c r="BC24" s="12">
        <v>27.017300132015425</v>
      </c>
      <c r="BD24" s="12">
        <v>26.969389174190308</v>
      </c>
      <c r="BE24" s="12">
        <v>26.93119878265712</v>
      </c>
      <c r="BF24" s="12">
        <v>26.881657366914069</v>
      </c>
      <c r="BG24" s="12">
        <v>26.842811683678388</v>
      </c>
      <c r="BH24" s="12">
        <v>26.824096801518795</v>
      </c>
      <c r="BI24" s="12">
        <v>26.796544514895878</v>
      </c>
      <c r="BJ24" s="12">
        <v>26.768345210630365</v>
      </c>
      <c r="BK24" s="12">
        <v>26.739047007114216</v>
      </c>
      <c r="BL24" s="12">
        <v>26.711798267057262</v>
      </c>
      <c r="BM24" s="12">
        <v>26.683760697565436</v>
      </c>
      <c r="BN24" s="12">
        <v>26.654649135096552</v>
      </c>
      <c r="BO24" s="12">
        <v>26.624835081416052</v>
      </c>
      <c r="BP24" s="12">
        <v>26.59554345569558</v>
      </c>
      <c r="BQ24" s="12">
        <v>26.574755836142497</v>
      </c>
      <c r="BR24" s="12">
        <v>26.551742837691506</v>
      </c>
      <c r="BS24" s="12">
        <v>26.524366425759268</v>
      </c>
      <c r="BT24" s="12">
        <v>26.490988102685062</v>
      </c>
      <c r="BU24" s="12">
        <v>26.459100067565291</v>
      </c>
      <c r="BV24" s="12">
        <v>26.428044593454235</v>
      </c>
      <c r="BW24" s="12">
        <v>26.398261004177449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2.9999999999999997E-4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45.291559999999997</v>
      </c>
      <c r="AJ26" s="12">
        <v>57.906430999999998</v>
      </c>
      <c r="AK26" s="12">
        <v>95.750740999999991</v>
      </c>
      <c r="AL26" s="12">
        <v>98.912383000000005</v>
      </c>
      <c r="AM26" s="12">
        <v>72.910449</v>
      </c>
      <c r="AN26" s="12">
        <v>55.933654999999995</v>
      </c>
      <c r="AO26" s="12">
        <v>62.596226000000001</v>
      </c>
      <c r="AP26" s="12">
        <v>42.223843000000002</v>
      </c>
      <c r="AQ26" s="12">
        <v>28.781773999999999</v>
      </c>
      <c r="AR26" s="12">
        <v>39.526858000000004</v>
      </c>
      <c r="AS26" s="12">
        <v>47.463861000000001</v>
      </c>
      <c r="AT26" s="12">
        <v>39.595547639999999</v>
      </c>
      <c r="AU26" s="12">
        <v>39.366827000000001</v>
      </c>
      <c r="AV26" s="12">
        <v>30.950299999999999</v>
      </c>
      <c r="AW26" s="12">
        <v>54.365600000000001</v>
      </c>
      <c r="AX26" s="12">
        <v>35</v>
      </c>
      <c r="AY26" s="12">
        <v>35</v>
      </c>
      <c r="AZ26" s="12">
        <v>35</v>
      </c>
      <c r="BA26" s="12">
        <v>35</v>
      </c>
      <c r="BB26" s="12">
        <v>35</v>
      </c>
      <c r="BC26" s="12">
        <v>35</v>
      </c>
      <c r="BD26" s="12">
        <v>35</v>
      </c>
      <c r="BE26" s="12">
        <v>35</v>
      </c>
      <c r="BF26" s="12">
        <v>35</v>
      </c>
      <c r="BG26" s="12">
        <v>35</v>
      </c>
      <c r="BH26" s="12">
        <v>35</v>
      </c>
      <c r="BI26" s="12">
        <v>35</v>
      </c>
      <c r="BJ26" s="12">
        <v>35</v>
      </c>
      <c r="BK26" s="12">
        <v>35</v>
      </c>
      <c r="BL26" s="12">
        <v>35</v>
      </c>
      <c r="BM26" s="12">
        <v>35</v>
      </c>
      <c r="BN26" s="12">
        <v>35</v>
      </c>
      <c r="BO26" s="12">
        <v>35</v>
      </c>
      <c r="BP26" s="12">
        <v>35</v>
      </c>
      <c r="BQ26" s="12">
        <v>35</v>
      </c>
      <c r="BR26" s="12">
        <v>35</v>
      </c>
      <c r="BS26" s="12">
        <v>35</v>
      </c>
      <c r="BT26" s="12">
        <v>35</v>
      </c>
      <c r="BU26" s="12">
        <v>35</v>
      </c>
      <c r="BV26" s="12">
        <v>35</v>
      </c>
      <c r="BW26" s="12">
        <v>35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10.511021</v>
      </c>
      <c r="AJ27" s="12">
        <v>15.528528</v>
      </c>
      <c r="AK27" s="12">
        <v>11.852655</v>
      </c>
      <c r="AL27" s="12">
        <v>3.8740110000000003</v>
      </c>
      <c r="AM27" s="12">
        <v>28.586677999999999</v>
      </c>
      <c r="AN27" s="12">
        <v>43.001735999999994</v>
      </c>
      <c r="AO27" s="12">
        <v>29.469200999999998</v>
      </c>
      <c r="AP27" s="12">
        <v>18.780312000000002</v>
      </c>
      <c r="AQ27" s="12">
        <v>35.383699</v>
      </c>
      <c r="AR27" s="12">
        <v>28.266464999999997</v>
      </c>
      <c r="AS27" s="12">
        <v>32.731557000000002</v>
      </c>
      <c r="AT27" s="12">
        <v>29.922461119999998</v>
      </c>
      <c r="AU27" s="12">
        <v>17.960849459999999</v>
      </c>
      <c r="AV27" s="12">
        <v>48.297899999999998</v>
      </c>
      <c r="AW27" s="12">
        <v>33.973100000000002</v>
      </c>
      <c r="AX27" s="12">
        <v>83.398486140007023</v>
      </c>
      <c r="AY27" s="12">
        <v>78.969548901329219</v>
      </c>
      <c r="AZ27" s="12">
        <v>78.80259886156928</v>
      </c>
      <c r="BA27" s="12">
        <v>78.712921892550114</v>
      </c>
      <c r="BB27" s="12">
        <v>78.691836116959777</v>
      </c>
      <c r="BC27" s="12">
        <v>78.679057413931645</v>
      </c>
      <c r="BD27" s="12">
        <v>78.661669540462256</v>
      </c>
      <c r="BE27" s="12">
        <v>78.621319570965099</v>
      </c>
      <c r="BF27" s="12">
        <v>78.611014520815502</v>
      </c>
      <c r="BG27" s="12">
        <v>78.610118697226497</v>
      </c>
      <c r="BH27" s="12">
        <v>78.607367005800697</v>
      </c>
      <c r="BI27" s="12">
        <v>78.600019146356971</v>
      </c>
      <c r="BJ27" s="12">
        <v>78.592318244059385</v>
      </c>
      <c r="BK27" s="12">
        <v>78.588660056396805</v>
      </c>
      <c r="BL27" s="12">
        <v>78.585649886334465</v>
      </c>
      <c r="BM27" s="12">
        <v>78.582655968724893</v>
      </c>
      <c r="BN27" s="12">
        <v>78.568106640393211</v>
      </c>
      <c r="BO27" s="12">
        <v>78.570878376282522</v>
      </c>
      <c r="BP27" s="12">
        <v>78.568871052082102</v>
      </c>
      <c r="BQ27" s="12">
        <v>78.561471883193136</v>
      </c>
      <c r="BR27" s="12">
        <v>78.554362957317764</v>
      </c>
      <c r="BS27" s="12">
        <v>78.554302516214662</v>
      </c>
      <c r="BT27" s="12">
        <v>78.540411905262673</v>
      </c>
      <c r="BU27" s="12">
        <v>78.552051453585449</v>
      </c>
      <c r="BV27" s="12">
        <v>78.572371074054459</v>
      </c>
      <c r="BW27" s="12">
        <v>78.59197668855604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2.5600000000000001E-2</v>
      </c>
      <c r="AW28" s="12">
        <v>0.1215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1.0700000000000001E-2</v>
      </c>
      <c r="AW29" s="12">
        <v>3.0142999999999995</v>
      </c>
      <c r="AX29" s="12">
        <v>3.3576450341402038</v>
      </c>
      <c r="AY29" s="12">
        <v>0.52872307474706992</v>
      </c>
      <c r="AZ29" s="12">
        <v>0.54937630813858396</v>
      </c>
      <c r="BA29" s="12">
        <v>0.57238090084569193</v>
      </c>
      <c r="BB29" s="12">
        <v>0.59612729181957325</v>
      </c>
      <c r="BC29" s="12">
        <v>0.62011830964515369</v>
      </c>
      <c r="BD29" s="12">
        <v>0.64457092341010358</v>
      </c>
      <c r="BE29" s="12">
        <v>0.64311773724848542</v>
      </c>
      <c r="BF29" s="12">
        <v>0.6419820321541041</v>
      </c>
      <c r="BG29" s="12">
        <v>0.64110154981513656</v>
      </c>
      <c r="BH29" s="12">
        <v>0.64046453528138025</v>
      </c>
      <c r="BI29" s="12">
        <v>0.64003204834453553</v>
      </c>
      <c r="BJ29" s="12">
        <v>0.63976133236154908</v>
      </c>
      <c r="BK29" s="12">
        <v>0.63962884852254809</v>
      </c>
      <c r="BL29" s="12">
        <v>0.6396174768896089</v>
      </c>
      <c r="BM29" s="12">
        <v>0.63970724526003697</v>
      </c>
      <c r="BN29" s="12">
        <v>0.63988264691059082</v>
      </c>
      <c r="BO29" s="12">
        <v>0.64013171396770308</v>
      </c>
      <c r="BP29" s="12">
        <v>0.64044360812962897</v>
      </c>
      <c r="BQ29" s="12">
        <v>0.64080907759628403</v>
      </c>
      <c r="BR29" s="12">
        <v>0.64122082903461741</v>
      </c>
      <c r="BS29" s="12">
        <v>0.64167297347055241</v>
      </c>
      <c r="BT29" s="12">
        <v>0.64216051307310162</v>
      </c>
      <c r="BU29" s="12">
        <v>0.64267937716785983</v>
      </c>
      <c r="BV29" s="12">
        <v>0.64322629314298885</v>
      </c>
      <c r="BW29" s="12">
        <v>0.64379838412136248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3.7499999999999999E-3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7.0911999999999997</v>
      </c>
      <c r="AJ31" s="12">
        <v>7.6933999999999996</v>
      </c>
      <c r="AK31" s="12">
        <v>5.5127000000000006</v>
      </c>
      <c r="AL31" s="12">
        <v>6.3845000000000001</v>
      </c>
      <c r="AM31" s="12">
        <v>4.2702</v>
      </c>
      <c r="AN31" s="12">
        <v>5.5507939999999998</v>
      </c>
      <c r="AO31" s="12">
        <v>1.9792000000000001</v>
      </c>
      <c r="AP31" s="12">
        <v>2.0685659999999997</v>
      </c>
      <c r="AQ31" s="12">
        <v>1.1952449999999999</v>
      </c>
      <c r="AR31" s="12">
        <v>0.87978900000000004</v>
      </c>
      <c r="AS31" s="12">
        <v>0.19896899999999998</v>
      </c>
      <c r="AT31" s="12">
        <v>1.5515399999999999</v>
      </c>
      <c r="AU31" s="12">
        <v>3.15096</v>
      </c>
      <c r="AV31" s="12">
        <v>1.7403999999999999</v>
      </c>
      <c r="AW31" s="12">
        <v>1.3330000000000002</v>
      </c>
      <c r="AX31" s="12">
        <v>1.3705055086048441</v>
      </c>
      <c r="AY31" s="12">
        <v>1.3820723714736998</v>
      </c>
      <c r="AZ31" s="12">
        <v>1.3767121933120772</v>
      </c>
      <c r="BA31" s="12">
        <v>1.3731796718787921</v>
      </c>
      <c r="BB31" s="12">
        <v>1.3774295838381241</v>
      </c>
      <c r="BC31" s="12">
        <v>1.3821220118923232</v>
      </c>
      <c r="BD31" s="12">
        <v>1.3839478738050575</v>
      </c>
      <c r="BE31" s="12">
        <v>1.3830018020118922</v>
      </c>
      <c r="BF31" s="12">
        <v>1.386187387708427</v>
      </c>
      <c r="BG31" s="12">
        <v>1.3913005656827035</v>
      </c>
      <c r="BH31" s="12">
        <v>1.3995323773282187</v>
      </c>
      <c r="BI31" s="12">
        <v>1.4049395813805221</v>
      </c>
      <c r="BJ31" s="12">
        <v>1.408120959802152</v>
      </c>
      <c r="BK31" s="12">
        <v>1.4113382528737004</v>
      </c>
      <c r="BL31" s="12">
        <v>1.4149154660785186</v>
      </c>
      <c r="BM31" s="12">
        <v>1.4181769470152343</v>
      </c>
      <c r="BN31" s="12">
        <v>1.4217339007247634</v>
      </c>
      <c r="BO31" s="12">
        <v>1.4259338688469374</v>
      </c>
      <c r="BP31" s="12">
        <v>1.4301813081088985</v>
      </c>
      <c r="BQ31" s="12">
        <v>1.4341685642423265</v>
      </c>
      <c r="BR31" s="12">
        <v>1.4378173779660584</v>
      </c>
      <c r="BS31" s="12">
        <v>1.441742713356434</v>
      </c>
      <c r="BT31" s="12">
        <v>1.4457820310309046</v>
      </c>
      <c r="BU31" s="12">
        <v>1.4502181714113509</v>
      </c>
      <c r="BV31" s="12">
        <v>1.4544441769119487</v>
      </c>
      <c r="BW31" s="12">
        <v>1.4585162319637666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1.608975</v>
      </c>
      <c r="AJ32" s="12">
        <v>6.7869999999999999</v>
      </c>
      <c r="AK32" s="12">
        <v>6.0496089999999993</v>
      </c>
      <c r="AL32" s="12">
        <v>7.0987279999999995</v>
      </c>
      <c r="AM32" s="12">
        <v>2.9701720000000003</v>
      </c>
      <c r="AN32" s="12">
        <v>3.390949</v>
      </c>
      <c r="AO32" s="12">
        <v>2.1097480000000002</v>
      </c>
      <c r="AP32" s="12">
        <v>1.3011999999999999E-2</v>
      </c>
      <c r="AQ32" s="12">
        <v>2.0101019999999998</v>
      </c>
      <c r="AR32" s="12">
        <v>1.3845000000000001E-2</v>
      </c>
      <c r="AS32" s="12">
        <v>1.1795000000000002E-2</v>
      </c>
      <c r="AT32" s="12">
        <v>11.129350229999998</v>
      </c>
      <c r="AU32" s="12">
        <v>9.3645352600000002</v>
      </c>
      <c r="AV32" s="12">
        <v>7.4311999999999996</v>
      </c>
      <c r="AW32" s="12">
        <v>9.8544999999999998</v>
      </c>
      <c r="AX32" s="12">
        <v>9.8544999999999998</v>
      </c>
      <c r="AY32" s="12">
        <v>9.8544999999999998</v>
      </c>
      <c r="AZ32" s="12">
        <v>9.8544999999999998</v>
      </c>
      <c r="BA32" s="12">
        <v>9.8544999999999998</v>
      </c>
      <c r="BB32" s="12">
        <v>9.8544999999999998</v>
      </c>
      <c r="BC32" s="12">
        <v>9.8544999999999998</v>
      </c>
      <c r="BD32" s="12">
        <v>9.8544999999999998</v>
      </c>
      <c r="BE32" s="12">
        <v>9.8544999999999998</v>
      </c>
      <c r="BF32" s="12">
        <v>9.8544999999999998</v>
      </c>
      <c r="BG32" s="12">
        <v>9.8544999999999998</v>
      </c>
      <c r="BH32" s="12">
        <v>9.8544999999999998</v>
      </c>
      <c r="BI32" s="12">
        <v>9.8544999999999998</v>
      </c>
      <c r="BJ32" s="12">
        <v>9.8544999999999998</v>
      </c>
      <c r="BK32" s="12">
        <v>9.8544999999999998</v>
      </c>
      <c r="BL32" s="12">
        <v>9.8544999999999998</v>
      </c>
      <c r="BM32" s="12">
        <v>9.8544999999999998</v>
      </c>
      <c r="BN32" s="12">
        <v>9.8544999999999998</v>
      </c>
      <c r="BO32" s="12">
        <v>9.8544999999999998</v>
      </c>
      <c r="BP32" s="12">
        <v>9.8544999999999998</v>
      </c>
      <c r="BQ32" s="12">
        <v>9.8544999999999998</v>
      </c>
      <c r="BR32" s="12">
        <v>9.8544999999999998</v>
      </c>
      <c r="BS32" s="12">
        <v>9.8544999999999998</v>
      </c>
      <c r="BT32" s="12">
        <v>9.8544999999999998</v>
      </c>
      <c r="BU32" s="12">
        <v>9.8544999999999998</v>
      </c>
      <c r="BV32" s="12">
        <v>9.8544999999999998</v>
      </c>
      <c r="BW32" s="12">
        <v>9.8544999999999998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.6575</v>
      </c>
      <c r="AJ34" s="12">
        <v>7.4352810000000007</v>
      </c>
      <c r="AK34" s="12">
        <v>8.4846780000000006</v>
      </c>
      <c r="AL34" s="12">
        <v>11.080081999999999</v>
      </c>
      <c r="AM34" s="12">
        <v>5.9752000000000006E-2</v>
      </c>
      <c r="AN34" s="12">
        <v>3.2787990000000002</v>
      </c>
      <c r="AO34" s="12">
        <v>5.6654880000000016</v>
      </c>
      <c r="AP34" s="12">
        <v>3.9346430000000003</v>
      </c>
      <c r="AQ34" s="12">
        <v>1.9879099999999998</v>
      </c>
      <c r="AR34" s="12">
        <v>0.429616</v>
      </c>
      <c r="AS34" s="12">
        <v>7.5298250000000007</v>
      </c>
      <c r="AT34" s="12">
        <v>14.25759</v>
      </c>
      <c r="AU34" s="12">
        <v>28.801651999999997</v>
      </c>
      <c r="AV34" s="12">
        <v>10.834000000000001</v>
      </c>
      <c r="AW34" s="12">
        <v>31.141199999999998</v>
      </c>
      <c r="AX34" s="12">
        <v>31.141199999999998</v>
      </c>
      <c r="AY34" s="12">
        <v>31.141199999999998</v>
      </c>
      <c r="AZ34" s="12">
        <v>31.141199999999998</v>
      </c>
      <c r="BA34" s="12">
        <v>31.141199999999998</v>
      </c>
      <c r="BB34" s="12">
        <v>31.141199999999998</v>
      </c>
      <c r="BC34" s="12">
        <v>31.141199999999998</v>
      </c>
      <c r="BD34" s="12">
        <v>31.141199999999998</v>
      </c>
      <c r="BE34" s="12">
        <v>31.141199999999998</v>
      </c>
      <c r="BF34" s="12">
        <v>31.141199999999998</v>
      </c>
      <c r="BG34" s="12">
        <v>31.141199999999998</v>
      </c>
      <c r="BH34" s="12">
        <v>31.141199999999998</v>
      </c>
      <c r="BI34" s="12">
        <v>31.141199999999998</v>
      </c>
      <c r="BJ34" s="12">
        <v>31.141199999999998</v>
      </c>
      <c r="BK34" s="12">
        <v>31.141199999999998</v>
      </c>
      <c r="BL34" s="12">
        <v>31.141199999999998</v>
      </c>
      <c r="BM34" s="12">
        <v>31.141199999999998</v>
      </c>
      <c r="BN34" s="12">
        <v>31.141199999999998</v>
      </c>
      <c r="BO34" s="12">
        <v>31.141199999999998</v>
      </c>
      <c r="BP34" s="12">
        <v>31.141199999999998</v>
      </c>
      <c r="BQ34" s="12">
        <v>31.141199999999998</v>
      </c>
      <c r="BR34" s="12">
        <v>31.141199999999998</v>
      </c>
      <c r="BS34" s="12">
        <v>31.141199999999998</v>
      </c>
      <c r="BT34" s="12">
        <v>31.141199999999998</v>
      </c>
      <c r="BU34" s="12">
        <v>31.141199999999998</v>
      </c>
      <c r="BV34" s="12">
        <v>31.141199999999998</v>
      </c>
      <c r="BW34" s="12">
        <v>31.141199999999998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.36802599999999996</v>
      </c>
      <c r="AJ35" s="12">
        <v>0.112543</v>
      </c>
      <c r="AK35" s="12">
        <v>0.24256800000000001</v>
      </c>
      <c r="AL35" s="12">
        <v>0.244306</v>
      </c>
      <c r="AM35" s="12">
        <v>0.19947200000000001</v>
      </c>
      <c r="AN35" s="12">
        <v>0.26413899999999996</v>
      </c>
      <c r="AO35" s="12">
        <v>0.36910300000000001</v>
      </c>
      <c r="AP35" s="12">
        <v>0.161855</v>
      </c>
      <c r="AQ35" s="12">
        <v>0.503166</v>
      </c>
      <c r="AR35" s="12">
        <v>0.176315</v>
      </c>
      <c r="AS35" s="12">
        <v>3.7990999999999997E-2</v>
      </c>
      <c r="AT35" s="12">
        <v>5.7097209999999992</v>
      </c>
      <c r="AU35" s="12">
        <v>0.16888700000000001</v>
      </c>
      <c r="AV35" s="12">
        <v>3.8118000000000003</v>
      </c>
      <c r="AW35" s="12">
        <v>1.5390000000000001</v>
      </c>
      <c r="AX35" s="12">
        <v>1.2816201228610902</v>
      </c>
      <c r="AY35" s="12">
        <v>0.797392485975426</v>
      </c>
      <c r="AZ35" s="12">
        <v>0.80181255187672229</v>
      </c>
      <c r="BA35" s="12">
        <v>0.80588252130260818</v>
      </c>
      <c r="BB35" s="12">
        <v>0.80976420231103674</v>
      </c>
      <c r="BC35" s="12">
        <v>0.81365782311194457</v>
      </c>
      <c r="BD35" s="12">
        <v>0.81762279389377956</v>
      </c>
      <c r="BE35" s="12">
        <v>0.82134802178225141</v>
      </c>
      <c r="BF35" s="12">
        <v>0.82535287492605292</v>
      </c>
      <c r="BG35" s="12">
        <v>0.82948415324883584</v>
      </c>
      <c r="BH35" s="12">
        <v>0.83396079498045672</v>
      </c>
      <c r="BI35" s="12">
        <v>0.83744821472452036</v>
      </c>
      <c r="BJ35" s="12">
        <v>0.84148974720883585</v>
      </c>
      <c r="BK35" s="12">
        <v>0.84511403163731669</v>
      </c>
      <c r="BL35" s="12">
        <v>0.84907960677039251</v>
      </c>
      <c r="BM35" s="12">
        <v>0.85351419918684046</v>
      </c>
      <c r="BN35" s="12">
        <v>0.85813855976698128</v>
      </c>
      <c r="BO35" s="12">
        <v>0.86269439812326087</v>
      </c>
      <c r="BP35" s="12">
        <v>0.86722810685494811</v>
      </c>
      <c r="BQ35" s="12">
        <v>0.87141991375846573</v>
      </c>
      <c r="BR35" s="12">
        <v>0.87599727590687482</v>
      </c>
      <c r="BS35" s="12">
        <v>0.88051853659628243</v>
      </c>
      <c r="BT35" s="12">
        <v>0.88511593560310853</v>
      </c>
      <c r="BU35" s="12">
        <v>0.88951939723921447</v>
      </c>
      <c r="BV35" s="12">
        <v>0.89383075412666602</v>
      </c>
      <c r="BW35" s="12">
        <v>0.89806990967048461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5.0114389999999993</v>
      </c>
      <c r="AJ36" s="12">
        <v>13.940484999999999</v>
      </c>
      <c r="AK36" s="12">
        <v>13.8406</v>
      </c>
      <c r="AL36" s="12">
        <v>6.1067859999999996</v>
      </c>
      <c r="AM36" s="12">
        <v>20.516530999999997</v>
      </c>
      <c r="AN36" s="12">
        <v>13.998786999999998</v>
      </c>
      <c r="AO36" s="12">
        <v>10.284580999999999</v>
      </c>
      <c r="AP36" s="12">
        <v>5.6516700000000002</v>
      </c>
      <c r="AQ36" s="12">
        <v>9.2501460000000009</v>
      </c>
      <c r="AR36" s="12">
        <v>10.462066</v>
      </c>
      <c r="AS36" s="12">
        <v>72.389642999999992</v>
      </c>
      <c r="AT36" s="12">
        <v>13.181044900000002</v>
      </c>
      <c r="AU36" s="12">
        <v>14.257446999999999</v>
      </c>
      <c r="AV36" s="12">
        <v>10.792300000000001</v>
      </c>
      <c r="AW36" s="12">
        <v>18.047599999999999</v>
      </c>
      <c r="AX36" s="12">
        <v>18.047599999999999</v>
      </c>
      <c r="AY36" s="12">
        <v>18.047599999999999</v>
      </c>
      <c r="AZ36" s="12">
        <v>18.047599999999999</v>
      </c>
      <c r="BA36" s="12">
        <v>18.047599999999999</v>
      </c>
      <c r="BB36" s="12">
        <v>18.047599999999999</v>
      </c>
      <c r="BC36" s="12">
        <v>18.047599999999999</v>
      </c>
      <c r="BD36" s="12">
        <v>18.047599999999999</v>
      </c>
      <c r="BE36" s="12">
        <v>18.047599999999999</v>
      </c>
      <c r="BF36" s="12">
        <v>18.047599999999999</v>
      </c>
      <c r="BG36" s="12">
        <v>18.047599999999999</v>
      </c>
      <c r="BH36" s="12">
        <v>18.047599999999999</v>
      </c>
      <c r="BI36" s="12">
        <v>18.047599999999999</v>
      </c>
      <c r="BJ36" s="12">
        <v>18.047599999999999</v>
      </c>
      <c r="BK36" s="12">
        <v>18.047599999999999</v>
      </c>
      <c r="BL36" s="12">
        <v>18.047599999999999</v>
      </c>
      <c r="BM36" s="12">
        <v>18.047599999999999</v>
      </c>
      <c r="BN36" s="12">
        <v>18.047599999999999</v>
      </c>
      <c r="BO36" s="12">
        <v>18.047599999999999</v>
      </c>
      <c r="BP36" s="12">
        <v>18.047599999999999</v>
      </c>
      <c r="BQ36" s="12">
        <v>18.047599999999999</v>
      </c>
      <c r="BR36" s="12">
        <v>18.047599999999999</v>
      </c>
      <c r="BS36" s="12">
        <v>18.047599999999999</v>
      </c>
      <c r="BT36" s="12">
        <v>18.047599999999999</v>
      </c>
      <c r="BU36" s="12">
        <v>18.047599999999999</v>
      </c>
      <c r="BV36" s="12">
        <v>18.047599999999999</v>
      </c>
      <c r="BW36" s="12">
        <v>18.047599999999999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57.565726000000005</v>
      </c>
      <c r="AJ37" s="12">
        <v>193.73686600000002</v>
      </c>
      <c r="AK37" s="12">
        <v>147.671705</v>
      </c>
      <c r="AL37" s="12">
        <v>234.50181600000002</v>
      </c>
      <c r="AM37" s="12">
        <v>207.92893100000001</v>
      </c>
      <c r="AN37" s="12">
        <v>284.34528399999999</v>
      </c>
      <c r="AO37" s="12">
        <v>377.04921199999995</v>
      </c>
      <c r="AP37" s="12">
        <v>142.977599</v>
      </c>
      <c r="AQ37" s="12">
        <v>132.967871</v>
      </c>
      <c r="AR37" s="12">
        <v>141.77211800000001</v>
      </c>
      <c r="AS37" s="12">
        <v>222.70826299999999</v>
      </c>
      <c r="AT37" s="12">
        <v>136.39403806999999</v>
      </c>
      <c r="AU37" s="12">
        <v>262.39157499999999</v>
      </c>
      <c r="AV37" s="12">
        <v>333.33870000000002</v>
      </c>
      <c r="AW37" s="12">
        <v>85.83</v>
      </c>
      <c r="AX37" s="12">
        <v>173.82340849888033</v>
      </c>
      <c r="AY37" s="12">
        <v>265.76617196972143</v>
      </c>
      <c r="AZ37" s="12">
        <v>240.36652402134473</v>
      </c>
      <c r="BA37" s="12">
        <v>213.54804187970308</v>
      </c>
      <c r="BB37" s="12">
        <v>189.14206101899254</v>
      </c>
      <c r="BC37" s="12">
        <v>162.68861133611017</v>
      </c>
      <c r="BD37" s="12">
        <v>137.46614175258651</v>
      </c>
      <c r="BE37" s="12">
        <v>110.30441721774218</v>
      </c>
      <c r="BF37" s="12">
        <v>80.9890177385887</v>
      </c>
      <c r="BG37" s="12">
        <v>51.660198308526105</v>
      </c>
      <c r="BH37" s="12">
        <v>22.599695887647613</v>
      </c>
      <c r="BI37" s="12">
        <v>31.679576009048787</v>
      </c>
      <c r="BJ37" s="12">
        <v>40.050688142758418</v>
      </c>
      <c r="BK37" s="12">
        <v>48.259343892077368</v>
      </c>
      <c r="BL37" s="12">
        <v>56.241294948082896</v>
      </c>
      <c r="BM37" s="12">
        <v>64.486495681698443</v>
      </c>
      <c r="BN37" s="12">
        <v>73.168049033456327</v>
      </c>
      <c r="BO37" s="12">
        <v>82.292806909025785</v>
      </c>
      <c r="BP37" s="12">
        <v>91.351021682631654</v>
      </c>
      <c r="BQ37" s="12">
        <v>100.34260146685506</v>
      </c>
      <c r="BR37" s="12">
        <v>109.19922075533555</v>
      </c>
      <c r="BS37" s="12">
        <v>118.06156273318311</v>
      </c>
      <c r="BT37" s="12">
        <v>127.8306937281543</v>
      </c>
      <c r="BU37" s="12">
        <v>137.08326232874788</v>
      </c>
      <c r="BV37" s="12">
        <v>146.18188567032439</v>
      </c>
      <c r="BW37" s="12">
        <v>154.77373959760052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.62368000000000001</v>
      </c>
      <c r="AJ40" s="12">
        <v>0.11822099999999999</v>
      </c>
      <c r="AK40" s="12">
        <v>0.255633</v>
      </c>
      <c r="AL40" s="12">
        <v>11.497200000000001</v>
      </c>
      <c r="AM40" s="12">
        <v>8.7493219999999994</v>
      </c>
      <c r="AN40" s="12">
        <v>11.676842000000001</v>
      </c>
      <c r="AO40" s="12">
        <v>4.1466080000000005</v>
      </c>
      <c r="AP40" s="12">
        <v>14.847508999999999</v>
      </c>
      <c r="AQ40" s="12">
        <v>13.224080000000001</v>
      </c>
      <c r="AR40" s="12">
        <v>13.852584999999999</v>
      </c>
      <c r="AS40" s="12">
        <v>16.414724</v>
      </c>
      <c r="AT40" s="12">
        <v>22.296932999999996</v>
      </c>
      <c r="AU40" s="12">
        <v>9.6875360000000015</v>
      </c>
      <c r="AV40" s="12">
        <v>0.62290000000000001</v>
      </c>
      <c r="AW40" s="12">
        <v>1.5378000000000001</v>
      </c>
      <c r="AX40" s="12">
        <v>1.6044584020986532</v>
      </c>
      <c r="AY40" s="12">
        <v>1.5570809074927461</v>
      </c>
      <c r="AZ40" s="12">
        <v>1.5692933378528877</v>
      </c>
      <c r="BA40" s="12">
        <v>1.5698583228012692</v>
      </c>
      <c r="BB40" s="12">
        <v>1.5742826329412711</v>
      </c>
      <c r="BC40" s="12">
        <v>1.5770635135954694</v>
      </c>
      <c r="BD40" s="12">
        <v>1.5803887583476453</v>
      </c>
      <c r="BE40" s="12">
        <v>1.5849428540320629</v>
      </c>
      <c r="BF40" s="12">
        <v>1.5878620180057295</v>
      </c>
      <c r="BG40" s="12">
        <v>1.591696447397831</v>
      </c>
      <c r="BH40" s="12">
        <v>1.5975547729772452</v>
      </c>
      <c r="BI40" s="12">
        <v>1.6019219784825756</v>
      </c>
      <c r="BJ40" s="12">
        <v>1.6059753334516556</v>
      </c>
      <c r="BK40" s="12">
        <v>1.6095423266821849</v>
      </c>
      <c r="BL40" s="12">
        <v>1.6129491219056833</v>
      </c>
      <c r="BM40" s="12">
        <v>1.615685746537884</v>
      </c>
      <c r="BN40" s="12">
        <v>1.6189914079606271</v>
      </c>
      <c r="BO40" s="12">
        <v>1.62157024510056</v>
      </c>
      <c r="BP40" s="12">
        <v>1.6239717586108982</v>
      </c>
      <c r="BQ40" s="12">
        <v>1.6272094443384697</v>
      </c>
      <c r="BR40" s="12">
        <v>1.630351004784367</v>
      </c>
      <c r="BS40" s="12">
        <v>1.632773124452024</v>
      </c>
      <c r="BT40" s="12">
        <v>1.6349605830261582</v>
      </c>
      <c r="BU40" s="12">
        <v>1.6361724443054457</v>
      </c>
      <c r="BV40" s="12">
        <v>1.6370283064055657</v>
      </c>
      <c r="BW40" s="12">
        <v>1.637621973274735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.58109999999999995</v>
      </c>
      <c r="AJ41" s="12">
        <v>2.4999999999999996E-3</v>
      </c>
      <c r="AK41" s="12">
        <v>1.057E-3</v>
      </c>
      <c r="AL41" s="12">
        <v>2.1158649999999999</v>
      </c>
      <c r="AM41" s="12">
        <v>8.4019199999999987</v>
      </c>
      <c r="AN41" s="12">
        <v>4.8517440000000001</v>
      </c>
      <c r="AO41" s="12">
        <v>1.2256419999999999</v>
      </c>
      <c r="AP41" s="12">
        <v>13.266165000000001</v>
      </c>
      <c r="AQ41" s="12">
        <v>4.5784879999999992</v>
      </c>
      <c r="AR41" s="12">
        <v>5.6943319999999993</v>
      </c>
      <c r="AS41" s="12">
        <v>2.4749809999999997</v>
      </c>
      <c r="AT41" s="12">
        <v>11.87445</v>
      </c>
      <c r="AU41" s="12">
        <v>7.5908810000000013</v>
      </c>
      <c r="AV41" s="12">
        <v>2.6179999999999994</v>
      </c>
      <c r="AW41" s="12">
        <v>0.40469999999999995</v>
      </c>
      <c r="AX41" s="12">
        <v>0.55339381669574406</v>
      </c>
      <c r="AY41" s="12">
        <v>0.64759366196878709</v>
      </c>
      <c r="AZ41" s="12">
        <v>0.66666199418758598</v>
      </c>
      <c r="BA41" s="12">
        <v>0.68127063117840103</v>
      </c>
      <c r="BB41" s="12">
        <v>0.69698975634639271</v>
      </c>
      <c r="BC41" s="12">
        <v>0.7121291094659673</v>
      </c>
      <c r="BD41" s="12">
        <v>0.72760980607795833</v>
      </c>
      <c r="BE41" s="12">
        <v>0.74362767217838666</v>
      </c>
      <c r="BF41" s="12">
        <v>0.75902342161485548</v>
      </c>
      <c r="BG41" s="12">
        <v>0.77492851130653861</v>
      </c>
      <c r="BH41" s="12">
        <v>0.7918459842774066</v>
      </c>
      <c r="BI41" s="12">
        <v>0.80800788377558652</v>
      </c>
      <c r="BJ41" s="12">
        <v>0.82434073188370949</v>
      </c>
      <c r="BK41" s="12">
        <v>0.84046307250920571</v>
      </c>
      <c r="BL41" s="12">
        <v>0.85664032905616638</v>
      </c>
      <c r="BM41" s="12">
        <v>0.87232330543720393</v>
      </c>
      <c r="BN41" s="12">
        <v>0.88864854118198322</v>
      </c>
      <c r="BO41" s="12">
        <v>0.90457933757667852</v>
      </c>
      <c r="BP41" s="12">
        <v>0.9205876931024114</v>
      </c>
      <c r="BQ41" s="12">
        <v>0.93697542700187197</v>
      </c>
      <c r="BR41" s="12">
        <v>0.95365707110273468</v>
      </c>
      <c r="BS41" s="12">
        <v>0.97005163225591706</v>
      </c>
      <c r="BT41" s="12">
        <v>0.98669052899723542</v>
      </c>
      <c r="BU41" s="12">
        <v>1.0026564571655368</v>
      </c>
      <c r="BV41" s="12">
        <v>1.0185567214710149</v>
      </c>
      <c r="BW41" s="12">
        <v>1.0343589377929738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3.7180000000000004E-3</v>
      </c>
      <c r="AJ43" s="12">
        <v>4.3059999999999999E-3</v>
      </c>
      <c r="AK43" s="12">
        <v>9.8588000000000009E-2</v>
      </c>
      <c r="AL43" s="12">
        <v>17.631824000000002</v>
      </c>
      <c r="AM43" s="12">
        <v>8.4100000000000008E-3</v>
      </c>
      <c r="AN43" s="12">
        <v>9.9019999999999993E-3</v>
      </c>
      <c r="AO43" s="12">
        <v>2.1365999999999996E-2</v>
      </c>
      <c r="AP43" s="12">
        <v>1.7948000000000002E-2</v>
      </c>
      <c r="AQ43" s="12">
        <v>3.6063999999999999E-2</v>
      </c>
      <c r="AR43" s="12">
        <v>7.7549290000000006</v>
      </c>
      <c r="AS43" s="12">
        <v>1.974456</v>
      </c>
      <c r="AT43" s="12">
        <v>1.3672E-2</v>
      </c>
      <c r="AU43" s="12">
        <v>7.7308000000000002E-2</v>
      </c>
      <c r="AV43" s="12">
        <v>1.9621</v>
      </c>
      <c r="AW43" s="12">
        <v>2.8E-3</v>
      </c>
      <c r="AX43" s="12">
        <v>2.8E-3</v>
      </c>
      <c r="AY43" s="12">
        <v>2.8E-3</v>
      </c>
      <c r="AZ43" s="12">
        <v>2.8E-3</v>
      </c>
      <c r="BA43" s="12">
        <v>2.8E-3</v>
      </c>
      <c r="BB43" s="12">
        <v>2.8E-3</v>
      </c>
      <c r="BC43" s="12">
        <v>2.8E-3</v>
      </c>
      <c r="BD43" s="12">
        <v>2.8E-3</v>
      </c>
      <c r="BE43" s="12">
        <v>2.8E-3</v>
      </c>
      <c r="BF43" s="12">
        <v>2.8E-3</v>
      </c>
      <c r="BG43" s="12">
        <v>2.8E-3</v>
      </c>
      <c r="BH43" s="12">
        <v>2.8E-3</v>
      </c>
      <c r="BI43" s="12">
        <v>2.8E-3</v>
      </c>
      <c r="BJ43" s="12">
        <v>2.8E-3</v>
      </c>
      <c r="BK43" s="12">
        <v>2.8E-3</v>
      </c>
      <c r="BL43" s="12">
        <v>2.8E-3</v>
      </c>
      <c r="BM43" s="12">
        <v>2.8E-3</v>
      </c>
      <c r="BN43" s="12">
        <v>2.8E-3</v>
      </c>
      <c r="BO43" s="12">
        <v>2.8E-3</v>
      </c>
      <c r="BP43" s="12">
        <v>2.8E-3</v>
      </c>
      <c r="BQ43" s="12">
        <v>2.8E-3</v>
      </c>
      <c r="BR43" s="12">
        <v>2.8E-3</v>
      </c>
      <c r="BS43" s="12">
        <v>2.8E-3</v>
      </c>
      <c r="BT43" s="12">
        <v>2.8E-3</v>
      </c>
      <c r="BU43" s="12">
        <v>2.8E-3</v>
      </c>
      <c r="BV43" s="12">
        <v>2.8E-3</v>
      </c>
      <c r="BW43" s="12">
        <v>2.8E-3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3.2000000000000001E-2</v>
      </c>
      <c r="AK45" s="12">
        <v>4.6788000000000003E-2</v>
      </c>
      <c r="AL45" s="12">
        <v>1.6893999999999999E-2</v>
      </c>
      <c r="AM45" s="12">
        <v>1.0304000000000001E-2</v>
      </c>
      <c r="AN45" s="12">
        <v>3.5271999999999998E-2</v>
      </c>
      <c r="AO45" s="12">
        <v>2.0739999999999998E-2</v>
      </c>
      <c r="AP45" s="12">
        <v>1.4584000000000001E-2</v>
      </c>
      <c r="AQ45" s="12">
        <v>0</v>
      </c>
      <c r="AR45" s="12">
        <v>1.629332</v>
      </c>
      <c r="AS45" s="12">
        <v>2.1124500000000004</v>
      </c>
      <c r="AT45" s="12">
        <v>7.3332519999999999</v>
      </c>
      <c r="AU45" s="12">
        <v>7.1923649999999997</v>
      </c>
      <c r="AV45" s="12">
        <v>1.4348000000000001</v>
      </c>
      <c r="AW45" s="12">
        <v>0.92290000000000005</v>
      </c>
      <c r="AX45" s="12">
        <v>1.6164289488669619</v>
      </c>
      <c r="AY45" s="12">
        <v>2.3221788582156382</v>
      </c>
      <c r="AZ45" s="12">
        <v>2.3213440908376284</v>
      </c>
      <c r="BA45" s="12">
        <v>2.320661406325776</v>
      </c>
      <c r="BB45" s="12">
        <v>2.3174261284087736</v>
      </c>
      <c r="BC45" s="12">
        <v>2.3214269609416456</v>
      </c>
      <c r="BD45" s="12">
        <v>2.3245245706145918</v>
      </c>
      <c r="BE45" s="12">
        <v>2.3224517222113974</v>
      </c>
      <c r="BF45" s="12">
        <v>2.3274524609204859</v>
      </c>
      <c r="BG45" s="12">
        <v>2.3355637364129027</v>
      </c>
      <c r="BH45" s="12">
        <v>2.3494873681551591</v>
      </c>
      <c r="BI45" s="12">
        <v>2.3595302393217938</v>
      </c>
      <c r="BJ45" s="12">
        <v>2.3640210211208563</v>
      </c>
      <c r="BK45" s="12">
        <v>2.3688059608759908</v>
      </c>
      <c r="BL45" s="12">
        <v>2.3750156026067106</v>
      </c>
      <c r="BM45" s="12">
        <v>2.3799758132598434</v>
      </c>
      <c r="BN45" s="12">
        <v>2.3859056931045659</v>
      </c>
      <c r="BO45" s="12">
        <v>2.3935943618007824</v>
      </c>
      <c r="BP45" s="12">
        <v>2.4011662301808951</v>
      </c>
      <c r="BQ45" s="12">
        <v>2.4085522426557282</v>
      </c>
      <c r="BR45" s="12">
        <v>2.4150182411934931</v>
      </c>
      <c r="BS45" s="12">
        <v>2.4223138230888668</v>
      </c>
      <c r="BT45" s="12">
        <v>2.4298980650460766</v>
      </c>
      <c r="BU45" s="12">
        <v>2.4385045752000436</v>
      </c>
      <c r="BV45" s="12">
        <v>2.446267037860661</v>
      </c>
      <c r="BW45" s="12">
        <v>2.4540216779117485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10.949895999999999</v>
      </c>
      <c r="AJ46" s="12">
        <v>0.42175199999999996</v>
      </c>
      <c r="AK46" s="12">
        <v>3.1224399999999997</v>
      </c>
      <c r="AL46" s="12">
        <v>13.976573999999999</v>
      </c>
      <c r="AM46" s="12">
        <v>1.015906</v>
      </c>
      <c r="AN46" s="12">
        <v>0.74219299999999988</v>
      </c>
      <c r="AO46" s="12">
        <v>0.49405399999999999</v>
      </c>
      <c r="AP46" s="12">
        <v>0.59937299999999993</v>
      </c>
      <c r="AQ46" s="12">
        <v>3.9819640000000005</v>
      </c>
      <c r="AR46" s="12">
        <v>0.74074800000000018</v>
      </c>
      <c r="AS46" s="12">
        <v>0.44728499999999999</v>
      </c>
      <c r="AT46" s="12">
        <v>0.31169799999999998</v>
      </c>
      <c r="AU46" s="12">
        <v>0.41909299999999994</v>
      </c>
      <c r="AV46" s="12">
        <v>1.1000000000000001E-3</v>
      </c>
      <c r="AW46" s="12">
        <v>5.7999999999999996E-3</v>
      </c>
      <c r="AX46" s="12">
        <v>6.5496754607245675E-3</v>
      </c>
      <c r="AY46" s="12">
        <v>6.9872266167380461E-3</v>
      </c>
      <c r="AZ46" s="12">
        <v>7.0305535532532836E-3</v>
      </c>
      <c r="BA46" s="12">
        <v>7.0068166350698274E-3</v>
      </c>
      <c r="BB46" s="12">
        <v>7.0169073574868806E-3</v>
      </c>
      <c r="BC46" s="12">
        <v>7.0187409166290737E-3</v>
      </c>
      <c r="BD46" s="12">
        <v>7.0238035854196306E-3</v>
      </c>
      <c r="BE46" s="12">
        <v>7.0354900259632803E-3</v>
      </c>
      <c r="BF46" s="12">
        <v>7.0362799618354111E-3</v>
      </c>
      <c r="BG46" s="12">
        <v>7.0425350817004658E-3</v>
      </c>
      <c r="BH46" s="12">
        <v>7.0632895309518818E-3</v>
      </c>
      <c r="BI46" s="12">
        <v>7.072686871909881E-3</v>
      </c>
      <c r="BJ46" s="12">
        <v>7.0836254649803143E-3</v>
      </c>
      <c r="BK46" s="12">
        <v>7.0904256816361035E-3</v>
      </c>
      <c r="BL46" s="12">
        <v>7.097458407083361E-3</v>
      </c>
      <c r="BM46" s="12">
        <v>7.1035077887429557E-3</v>
      </c>
      <c r="BN46" s="12">
        <v>7.1092178193467841E-3</v>
      </c>
      <c r="BO46" s="12">
        <v>7.1122850608665101E-3</v>
      </c>
      <c r="BP46" s="12">
        <v>7.1142672275724137E-3</v>
      </c>
      <c r="BQ46" s="12">
        <v>7.120830613613364E-3</v>
      </c>
      <c r="BR46" s="12">
        <v>7.1264145176587164E-3</v>
      </c>
      <c r="BS46" s="12">
        <v>7.1273020466947291E-3</v>
      </c>
      <c r="BT46" s="12">
        <v>7.123261038071157E-3</v>
      </c>
      <c r="BU46" s="12">
        <v>7.1174644797087896E-3</v>
      </c>
      <c r="BV46" s="12">
        <v>7.110912761252388E-3</v>
      </c>
      <c r="BW46" s="12">
        <v>7.103981946678847E-3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28.470199999999998</v>
      </c>
      <c r="AJ49" s="12">
        <v>47.232599999999998</v>
      </c>
      <c r="AK49" s="12">
        <v>93.489100000000008</v>
      </c>
      <c r="AL49" s="12">
        <v>54.374300000000005</v>
      </c>
      <c r="AM49" s="12">
        <v>73.525945000000007</v>
      </c>
      <c r="AN49" s="12">
        <v>64.110790000000009</v>
      </c>
      <c r="AO49" s="12">
        <v>49.716153999999996</v>
      </c>
      <c r="AP49" s="12">
        <v>74.658569</v>
      </c>
      <c r="AQ49" s="12">
        <v>33.886738999999999</v>
      </c>
      <c r="AR49" s="12">
        <v>34.695104000000001</v>
      </c>
      <c r="AS49" s="12">
        <v>20.447122</v>
      </c>
      <c r="AT49" s="12">
        <v>28.451884</v>
      </c>
      <c r="AU49" s="12">
        <v>25.044671999999998</v>
      </c>
      <c r="AV49" s="12">
        <v>12.999499999999999</v>
      </c>
      <c r="AW49" s="12">
        <v>27.526299999999999</v>
      </c>
      <c r="AX49" s="12">
        <v>22.402414331407943</v>
      </c>
      <c r="AY49" s="12">
        <v>13.65818463626522</v>
      </c>
      <c r="AZ49" s="12">
        <v>14.049844073505081</v>
      </c>
      <c r="BA49" s="12">
        <v>14.396060843809833</v>
      </c>
      <c r="BB49" s="12">
        <v>14.749278856126134</v>
      </c>
      <c r="BC49" s="12">
        <v>15.095860692410156</v>
      </c>
      <c r="BD49" s="12">
        <v>15.447257803804646</v>
      </c>
      <c r="BE49" s="12">
        <v>15.804223626872423</v>
      </c>
      <c r="BF49" s="12">
        <v>16.158111563800325</v>
      </c>
      <c r="BG49" s="12">
        <v>16.518699549170151</v>
      </c>
      <c r="BH49" s="12">
        <v>16.891145134654053</v>
      </c>
      <c r="BI49" s="12">
        <v>17.256612882218572</v>
      </c>
      <c r="BJ49" s="12">
        <v>17.625727606340021</v>
      </c>
      <c r="BK49" s="12">
        <v>17.994211307492399</v>
      </c>
      <c r="BL49" s="12">
        <v>18.364641253693861</v>
      </c>
      <c r="BM49" s="12">
        <v>18.725124759698108</v>
      </c>
      <c r="BN49" s="12">
        <v>19.096881729643385</v>
      </c>
      <c r="BO49" s="12">
        <v>19.464795562494285</v>
      </c>
      <c r="BP49" s="12">
        <v>19.83546766192795</v>
      </c>
      <c r="BQ49" s="12">
        <v>20.211237824130276</v>
      </c>
      <c r="BR49" s="12">
        <v>20.593158567766828</v>
      </c>
      <c r="BS49" s="12">
        <v>20.973914833133122</v>
      </c>
      <c r="BT49" s="12">
        <v>21.361718141642815</v>
      </c>
      <c r="BU49" s="12">
        <v>21.741126586257973</v>
      </c>
      <c r="BV49" s="12">
        <v>22.121183624277446</v>
      </c>
      <c r="BW49" s="12">
        <v>22.501142199617654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45.570399999999992</v>
      </c>
      <c r="AJ50" s="12">
        <v>95.786270000000002</v>
      </c>
      <c r="AK50" s="12">
        <v>122.57666</v>
      </c>
      <c r="AL50" s="12">
        <v>82.4529</v>
      </c>
      <c r="AM50" s="12">
        <v>76.015366</v>
      </c>
      <c r="AN50" s="12">
        <v>68.190983000000003</v>
      </c>
      <c r="AO50" s="12">
        <v>26.480258999999997</v>
      </c>
      <c r="AP50" s="12">
        <v>30.667650000000002</v>
      </c>
      <c r="AQ50" s="12">
        <v>31.192335</v>
      </c>
      <c r="AR50" s="12">
        <v>27.883297000000002</v>
      </c>
      <c r="AS50" s="12">
        <v>29.034539000000002</v>
      </c>
      <c r="AT50" s="12">
        <v>27.273415</v>
      </c>
      <c r="AU50" s="12">
        <v>34.777858000000002</v>
      </c>
      <c r="AV50" s="12">
        <v>41.099800000000002</v>
      </c>
      <c r="AW50" s="12">
        <v>20.376000000000001</v>
      </c>
      <c r="AX50" s="12">
        <v>18.025961047760802</v>
      </c>
      <c r="AY50" s="12">
        <v>18.010542839363751</v>
      </c>
      <c r="AZ50" s="12">
        <v>18.473524763367834</v>
      </c>
      <c r="BA50" s="12">
        <v>18.873044737918093</v>
      </c>
      <c r="BB50" s="12">
        <v>19.282164994004333</v>
      </c>
      <c r="BC50" s="12">
        <v>19.683196749369671</v>
      </c>
      <c r="BD50" s="12">
        <v>20.090901364832092</v>
      </c>
      <c r="BE50" s="12">
        <v>20.508798397957747</v>
      </c>
      <c r="BF50" s="12">
        <v>20.923177440139995</v>
      </c>
      <c r="BG50" s="12">
        <v>21.347210433005387</v>
      </c>
      <c r="BH50" s="12">
        <v>21.785610470479511</v>
      </c>
      <c r="BI50" s="12">
        <v>22.21759778012499</v>
      </c>
      <c r="BJ50" s="12">
        <v>22.652199820806317</v>
      </c>
      <c r="BK50" s="12">
        <v>23.087480053255462</v>
      </c>
      <c r="BL50" s="12">
        <v>23.524968153154362</v>
      </c>
      <c r="BM50" s="12">
        <v>23.949259987501108</v>
      </c>
      <c r="BN50" s="12">
        <v>24.388087110447486</v>
      </c>
      <c r="BO50" s="12">
        <v>24.822987039910032</v>
      </c>
      <c r="BP50" s="12">
        <v>25.261473352634908</v>
      </c>
      <c r="BQ50" s="12">
        <v>25.707732115777802</v>
      </c>
      <c r="BR50" s="12">
        <v>26.161097671395751</v>
      </c>
      <c r="BS50" s="12">
        <v>26.613941709246944</v>
      </c>
      <c r="BT50" s="12">
        <v>27.075724142559608</v>
      </c>
      <c r="BU50" s="12">
        <v>27.527810642162791</v>
      </c>
      <c r="BV50" s="12">
        <v>27.980371264700054</v>
      </c>
      <c r="BW50" s="12">
        <v>28.433254568690842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8.9999999999999998E-4</v>
      </c>
      <c r="AJ51" s="12">
        <v>0.61499999999999999</v>
      </c>
      <c r="AK51" s="12">
        <v>0</v>
      </c>
      <c r="AL51" s="12">
        <v>0</v>
      </c>
      <c r="AM51" s="12">
        <v>2.1999999999999999E-2</v>
      </c>
      <c r="AN51" s="12">
        <v>2.5276E-2</v>
      </c>
      <c r="AO51" s="12">
        <v>3.88E-4</v>
      </c>
      <c r="AP51" s="12">
        <v>0.11322500000000001</v>
      </c>
      <c r="AQ51" s="12">
        <v>1.4939999999999999E-3</v>
      </c>
      <c r="AR51" s="12">
        <v>3.5753E-2</v>
      </c>
      <c r="AS51" s="12">
        <v>4.3298999999999997E-2</v>
      </c>
      <c r="AT51" s="12">
        <v>8.1678000000000001E-2</v>
      </c>
      <c r="AU51" s="12">
        <v>1.0000000000000001E-5</v>
      </c>
      <c r="AV51" s="12">
        <v>0.35240000000000005</v>
      </c>
      <c r="AW51" s="12">
        <v>0.3135</v>
      </c>
      <c r="AX51" s="12">
        <v>0.3135</v>
      </c>
      <c r="AY51" s="12">
        <v>0.3135</v>
      </c>
      <c r="AZ51" s="12">
        <v>0.3135</v>
      </c>
      <c r="BA51" s="12">
        <v>0.3135</v>
      </c>
      <c r="BB51" s="12">
        <v>0.3135</v>
      </c>
      <c r="BC51" s="12">
        <v>0.3135</v>
      </c>
      <c r="BD51" s="12">
        <v>0.3135</v>
      </c>
      <c r="BE51" s="12">
        <v>0.3135</v>
      </c>
      <c r="BF51" s="12">
        <v>0.3135</v>
      </c>
      <c r="BG51" s="12">
        <v>0.3135</v>
      </c>
      <c r="BH51" s="12">
        <v>0.3135</v>
      </c>
      <c r="BI51" s="12">
        <v>0.3135</v>
      </c>
      <c r="BJ51" s="12">
        <v>0.3135</v>
      </c>
      <c r="BK51" s="12">
        <v>0.3135</v>
      </c>
      <c r="BL51" s="12">
        <v>0.3135</v>
      </c>
      <c r="BM51" s="12">
        <v>0.3135</v>
      </c>
      <c r="BN51" s="12">
        <v>0.3135</v>
      </c>
      <c r="BO51" s="12">
        <v>0.3135</v>
      </c>
      <c r="BP51" s="12">
        <v>0.3135</v>
      </c>
      <c r="BQ51" s="12">
        <v>0.3135</v>
      </c>
      <c r="BR51" s="12">
        <v>0.3135</v>
      </c>
      <c r="BS51" s="12">
        <v>0.3135</v>
      </c>
      <c r="BT51" s="12">
        <v>0.3135</v>
      </c>
      <c r="BU51" s="12">
        <v>0.3135</v>
      </c>
      <c r="BV51" s="12">
        <v>0.3135</v>
      </c>
      <c r="BW51" s="12">
        <v>0.3135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10.811974000000001</v>
      </c>
      <c r="AJ53" s="12">
        <v>2.4926010000000001</v>
      </c>
      <c r="AK53" s="12">
        <v>0.84849600000000003</v>
      </c>
      <c r="AL53" s="12">
        <v>0.41029599999999999</v>
      </c>
      <c r="AM53" s="12">
        <v>0.29927700000000002</v>
      </c>
      <c r="AN53" s="12">
        <v>0.23515999999999998</v>
      </c>
      <c r="AO53" s="12">
        <v>0.21976600000000002</v>
      </c>
      <c r="AP53" s="12">
        <v>0.131351</v>
      </c>
      <c r="AQ53" s="12">
        <v>9.3601000000000004E-2</v>
      </c>
      <c r="AR53" s="12">
        <v>14.896046999999999</v>
      </c>
      <c r="AS53" s="12">
        <v>0.11414600000000001</v>
      </c>
      <c r="AT53" s="12">
        <v>4.8937200000000001</v>
      </c>
      <c r="AU53" s="12">
        <v>23.114164000000002</v>
      </c>
      <c r="AV53" s="12">
        <v>29.589599999999997</v>
      </c>
      <c r="AW53" s="12">
        <v>36.127600000000001</v>
      </c>
      <c r="AX53" s="12">
        <v>32.663802309534475</v>
      </c>
      <c r="AY53" s="12">
        <v>25.960935265933006</v>
      </c>
      <c r="AZ53" s="12">
        <v>26.168808628460223</v>
      </c>
      <c r="BA53" s="12">
        <v>26.233339009142412</v>
      </c>
      <c r="BB53" s="12">
        <v>26.32957383090211</v>
      </c>
      <c r="BC53" s="12">
        <v>26.401532344897731</v>
      </c>
      <c r="BD53" s="12">
        <v>26.481900041744499</v>
      </c>
      <c r="BE53" s="12">
        <v>26.575426788868391</v>
      </c>
      <c r="BF53" s="12">
        <v>26.651715191421047</v>
      </c>
      <c r="BG53" s="12">
        <v>26.73795027435423</v>
      </c>
      <c r="BH53" s="12">
        <v>26.84758794226325</v>
      </c>
      <c r="BI53" s="12">
        <v>26.93740904030852</v>
      </c>
      <c r="BJ53" s="12">
        <v>27.024429611184587</v>
      </c>
      <c r="BK53" s="12">
        <v>27.104752345341854</v>
      </c>
      <c r="BL53" s="12">
        <v>27.181959934232204</v>
      </c>
      <c r="BM53" s="12">
        <v>27.249263222390692</v>
      </c>
      <c r="BN53" s="12">
        <v>27.325145502849661</v>
      </c>
      <c r="BO53" s="12">
        <v>27.392207472042383</v>
      </c>
      <c r="BP53" s="12">
        <v>27.456251276680522</v>
      </c>
      <c r="BQ53" s="12">
        <v>27.530190334195773</v>
      </c>
      <c r="BR53" s="12">
        <v>27.603802252677248</v>
      </c>
      <c r="BS53" s="12">
        <v>27.669843134472163</v>
      </c>
      <c r="BT53" s="12">
        <v>27.733926589449371</v>
      </c>
      <c r="BU53" s="12">
        <v>27.784930335422828</v>
      </c>
      <c r="BV53" s="12">
        <v>27.830274365161305</v>
      </c>
      <c r="BW53" s="12">
        <v>27.872145599111882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27.321444999999997</v>
      </c>
      <c r="AJ54" s="17">
        <v>18.585560999999998</v>
      </c>
      <c r="AK54" s="17">
        <v>33.065107999999995</v>
      </c>
      <c r="AL54" s="17">
        <v>39.795673999999998</v>
      </c>
      <c r="AM54" s="17">
        <v>25.370431000000004</v>
      </c>
      <c r="AN54" s="17">
        <v>15.281669000000001</v>
      </c>
      <c r="AO54" s="17">
        <v>1.3011169999999999</v>
      </c>
      <c r="AP54" s="17">
        <v>3.0084940000000002</v>
      </c>
      <c r="AQ54" s="17">
        <v>4.3513570000000001</v>
      </c>
      <c r="AR54" s="17">
        <v>0.56526100000000012</v>
      </c>
      <c r="AS54" s="17">
        <v>0.68634899999999999</v>
      </c>
      <c r="AT54" s="17">
        <v>15.270856999999999</v>
      </c>
      <c r="AU54" s="17">
        <v>3.1359576000000002</v>
      </c>
      <c r="AV54" s="17">
        <v>0.29799999999999999</v>
      </c>
      <c r="AW54" s="17">
        <v>0.86460000000000004</v>
      </c>
      <c r="AX54" s="17">
        <v>1.0526217105650191</v>
      </c>
      <c r="AY54" s="17">
        <v>1.2159199379225745</v>
      </c>
      <c r="AZ54" s="17">
        <v>1.2202608420631753</v>
      </c>
      <c r="BA54" s="17">
        <v>1.2172290717876439</v>
      </c>
      <c r="BB54" s="17">
        <v>1.2160790199950087</v>
      </c>
      <c r="BC54" s="17">
        <v>1.2140903062406572</v>
      </c>
      <c r="BD54" s="17">
        <v>1.212211585362958</v>
      </c>
      <c r="BE54" s="17">
        <v>1.2113248691904062</v>
      </c>
      <c r="BF54" s="17">
        <v>1.2094667185089689</v>
      </c>
      <c r="BG54" s="17">
        <v>1.2082890034177181</v>
      </c>
      <c r="BH54" s="17">
        <v>1.2082173848089706</v>
      </c>
      <c r="BI54" s="17">
        <v>1.2073649920148777</v>
      </c>
      <c r="BJ54" s="17">
        <v>1.2061580809173562</v>
      </c>
      <c r="BK54" s="17">
        <v>1.2047681695205776</v>
      </c>
      <c r="BL54" s="17">
        <v>1.2032259942817911</v>
      </c>
      <c r="BM54" s="17">
        <v>1.2013210653888307</v>
      </c>
      <c r="BN54" s="17">
        <v>1.1998872985420925</v>
      </c>
      <c r="BO54" s="17">
        <v>1.1980118102347748</v>
      </c>
      <c r="BP54" s="17">
        <v>1.1960547123963345</v>
      </c>
      <c r="BQ54" s="17">
        <v>1.1946464230691647</v>
      </c>
      <c r="BR54" s="17">
        <v>1.1932040994139701</v>
      </c>
      <c r="BS54" s="17">
        <v>1.1914034431852376</v>
      </c>
      <c r="BT54" s="17">
        <v>1.1896266157917248</v>
      </c>
      <c r="BU54" s="17">
        <v>1.1872063664844861</v>
      </c>
      <c r="BV54" s="17">
        <v>1.1845615257004796</v>
      </c>
      <c r="BW54" s="17">
        <v>1.1817705415080406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22.317215999999995</v>
      </c>
      <c r="AJ55" s="12">
        <v>50.752642000000002</v>
      </c>
      <c r="AK55" s="12">
        <v>41.126967999999998</v>
      </c>
      <c r="AL55" s="12">
        <v>23.208095999999998</v>
      </c>
      <c r="AM55" s="12">
        <v>29.904199000000006</v>
      </c>
      <c r="AN55" s="12">
        <v>45.482730000000004</v>
      </c>
      <c r="AO55" s="12">
        <v>56.095576000000008</v>
      </c>
      <c r="AP55" s="12">
        <v>56.537339999999993</v>
      </c>
      <c r="AQ55" s="12">
        <v>67.034071000000012</v>
      </c>
      <c r="AR55" s="12">
        <v>67.868960000000001</v>
      </c>
      <c r="AS55" s="12">
        <v>68.146357000000009</v>
      </c>
      <c r="AT55" s="12">
        <v>119.71766199999999</v>
      </c>
      <c r="AU55" s="12">
        <v>157.91656596000001</v>
      </c>
      <c r="AV55" s="12">
        <v>126.74839999999999</v>
      </c>
      <c r="AW55" s="12">
        <v>177.18509999999998</v>
      </c>
      <c r="AX55" s="12">
        <v>313.59648786134824</v>
      </c>
      <c r="AY55" s="12">
        <v>300.69081324636045</v>
      </c>
      <c r="AZ55" s="12">
        <v>303.67596252575936</v>
      </c>
      <c r="BA55" s="12">
        <v>306.52199275690185</v>
      </c>
      <c r="BB55" s="12">
        <v>309.53762496836816</v>
      </c>
      <c r="BC55" s="12">
        <v>312.51999058589928</v>
      </c>
      <c r="BD55" s="12">
        <v>315.47706421958054</v>
      </c>
      <c r="BE55" s="12">
        <v>318.43826245425487</v>
      </c>
      <c r="BF55" s="12">
        <v>321.4036452752573</v>
      </c>
      <c r="BG55" s="12">
        <v>324.39492933350994</v>
      </c>
      <c r="BH55" s="12">
        <v>327.4365623192167</v>
      </c>
      <c r="BI55" s="12">
        <v>330.41103486353228</v>
      </c>
      <c r="BJ55" s="12">
        <v>333.36046427607556</v>
      </c>
      <c r="BK55" s="12">
        <v>336.28964938213824</v>
      </c>
      <c r="BL55" s="12">
        <v>339.20756729038942</v>
      </c>
      <c r="BM55" s="12">
        <v>342.08513310028798</v>
      </c>
      <c r="BN55" s="12">
        <v>344.96569694834386</v>
      </c>
      <c r="BO55" s="12">
        <v>347.83817786374425</v>
      </c>
      <c r="BP55" s="12">
        <v>350.69880550153556</v>
      </c>
      <c r="BQ55" s="12">
        <v>353.55492432721599</v>
      </c>
      <c r="BR55" s="12">
        <v>356.41367614301873</v>
      </c>
      <c r="BS55" s="12">
        <v>359.26127831424952</v>
      </c>
      <c r="BT55" s="12">
        <v>362.09557016038406</v>
      </c>
      <c r="BU55" s="12">
        <v>364.91373092147791</v>
      </c>
      <c r="BV55" s="12">
        <v>367.72677199727366</v>
      </c>
      <c r="BW55" s="12">
        <v>370.52941498534574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4.4930300000000001</v>
      </c>
      <c r="AJ56" s="12">
        <v>7.4425119999999989</v>
      </c>
      <c r="AK56" s="12">
        <v>1.871858</v>
      </c>
      <c r="AL56" s="12">
        <v>1.4978309999999999</v>
      </c>
      <c r="AM56" s="12">
        <v>1.266859</v>
      </c>
      <c r="AN56" s="12">
        <v>1.5862159999999998</v>
      </c>
      <c r="AO56" s="12">
        <v>1.5205449999999998</v>
      </c>
      <c r="AP56" s="12">
        <v>3.1874409999999997</v>
      </c>
      <c r="AQ56" s="12">
        <v>4.4032359999999997</v>
      </c>
      <c r="AR56" s="12">
        <v>4.5967449999999994</v>
      </c>
      <c r="AS56" s="12">
        <v>4.9488079999999988</v>
      </c>
      <c r="AT56" s="12">
        <v>14.537219999999998</v>
      </c>
      <c r="AU56" s="12">
        <v>15.097456599999999</v>
      </c>
      <c r="AV56" s="12">
        <v>27.395899999999997</v>
      </c>
      <c r="AW56" s="12">
        <v>23.170699999999997</v>
      </c>
      <c r="AX56" s="12">
        <v>31.958301642862128</v>
      </c>
      <c r="AY56" s="12">
        <v>38.668889613047526</v>
      </c>
      <c r="AZ56" s="12">
        <v>39.151433758396294</v>
      </c>
      <c r="BA56" s="12">
        <v>39.416336656435391</v>
      </c>
      <c r="BB56" s="12">
        <v>39.69317088185776</v>
      </c>
      <c r="BC56" s="12">
        <v>39.935361066709</v>
      </c>
      <c r="BD56" s="12">
        <v>40.187762394413795</v>
      </c>
      <c r="BE56" s="12">
        <v>40.467742437305617</v>
      </c>
      <c r="BF56" s="12">
        <v>40.720108080960699</v>
      </c>
      <c r="BG56" s="12">
        <v>40.990905358057624</v>
      </c>
      <c r="BH56" s="12">
        <v>41.289066955236585</v>
      </c>
      <c r="BI56" s="12">
        <v>41.559542553842824</v>
      </c>
      <c r="BJ56" s="12">
        <v>41.816199273195508</v>
      </c>
      <c r="BK56" s="12">
        <v>42.064100393667751</v>
      </c>
      <c r="BL56" s="12">
        <v>42.303265807799121</v>
      </c>
      <c r="BM56" s="12">
        <v>42.514897587829942</v>
      </c>
      <c r="BN56" s="12">
        <v>42.753298647755031</v>
      </c>
      <c r="BO56" s="12">
        <v>42.97122440704139</v>
      </c>
      <c r="BP56" s="12">
        <v>43.185052173711114</v>
      </c>
      <c r="BQ56" s="12">
        <v>43.411627014334115</v>
      </c>
      <c r="BR56" s="12">
        <v>43.642857817340577</v>
      </c>
      <c r="BS56" s="12">
        <v>43.862078463056193</v>
      </c>
      <c r="BT56" s="12">
        <v>44.089944926074011</v>
      </c>
      <c r="BU56" s="12">
        <v>44.282602650656727</v>
      </c>
      <c r="BV56" s="12">
        <v>44.462961067772099</v>
      </c>
      <c r="BW56" s="12">
        <v>44.633661409452451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13.812981000000001</v>
      </c>
      <c r="AJ57" s="12">
        <v>35.413803999999999</v>
      </c>
      <c r="AK57" s="12">
        <v>22.387013000000003</v>
      </c>
      <c r="AL57" s="12">
        <v>0.79495400000000005</v>
      </c>
      <c r="AM57" s="12">
        <v>5.2919369999999999</v>
      </c>
      <c r="AN57" s="12">
        <v>4.476884000000001</v>
      </c>
      <c r="AO57" s="12">
        <v>1.1009409999999999</v>
      </c>
      <c r="AP57" s="12">
        <v>5.2838969999999996</v>
      </c>
      <c r="AQ57" s="12">
        <v>0.25401399999999996</v>
      </c>
      <c r="AR57" s="12">
        <v>1.3545910000000001</v>
      </c>
      <c r="AS57" s="12">
        <v>1.191211</v>
      </c>
      <c r="AT57" s="12">
        <v>22.654408</v>
      </c>
      <c r="AU57" s="12">
        <v>9.9343582399999981</v>
      </c>
      <c r="AV57" s="12">
        <v>14.9595</v>
      </c>
      <c r="AW57" s="12">
        <v>19.787299999999998</v>
      </c>
      <c r="AX57" s="12">
        <v>32.762039663317736</v>
      </c>
      <c r="AY57" s="12">
        <v>41.118970186617972</v>
      </c>
      <c r="AZ57" s="12">
        <v>41.424938928831203</v>
      </c>
      <c r="BA57" s="12">
        <v>41.754994773512372</v>
      </c>
      <c r="BB57" s="12">
        <v>42.110415034524308</v>
      </c>
      <c r="BC57" s="12">
        <v>42.469068963742522</v>
      </c>
      <c r="BD57" s="12">
        <v>42.81889747265047</v>
      </c>
      <c r="BE57" s="12">
        <v>43.161768105840792</v>
      </c>
      <c r="BF57" s="12">
        <v>43.519147197039885</v>
      </c>
      <c r="BG57" s="12">
        <v>43.880088221877017</v>
      </c>
      <c r="BH57" s="12">
        <v>44.250214031738089</v>
      </c>
      <c r="BI57" s="12">
        <v>44.608516572929545</v>
      </c>
      <c r="BJ57" s="12">
        <v>44.954470872303652</v>
      </c>
      <c r="BK57" s="12">
        <v>45.298546854671265</v>
      </c>
      <c r="BL57" s="12">
        <v>45.641475598576655</v>
      </c>
      <c r="BM57" s="12">
        <v>45.971723600945865</v>
      </c>
      <c r="BN57" s="12">
        <v>46.292030342152124</v>
      </c>
      <c r="BO57" s="12">
        <v>46.625322509340428</v>
      </c>
      <c r="BP57" s="12">
        <v>46.953031453393216</v>
      </c>
      <c r="BQ57" s="12">
        <v>47.277277847047905</v>
      </c>
      <c r="BR57" s="12">
        <v>47.598720103388025</v>
      </c>
      <c r="BS57" s="12">
        <v>47.926172953402066</v>
      </c>
      <c r="BT57" s="12">
        <v>48.239543340925479</v>
      </c>
      <c r="BU57" s="12">
        <v>48.570419739037966</v>
      </c>
      <c r="BV57" s="12">
        <v>48.904571658034847</v>
      </c>
      <c r="BW57" s="12">
        <v>49.242677132917528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8.3537999999999997</v>
      </c>
      <c r="AJ58" s="12">
        <v>14.149034</v>
      </c>
      <c r="AK58" s="12">
        <v>4.4042169999999992</v>
      </c>
      <c r="AL58" s="12">
        <v>11.771434000000001</v>
      </c>
      <c r="AM58" s="12">
        <v>8.0794160000000002</v>
      </c>
      <c r="AN58" s="12">
        <v>10.383727</v>
      </c>
      <c r="AO58" s="12">
        <v>0.13709199999999999</v>
      </c>
      <c r="AP58" s="12">
        <v>3.3327819999999999</v>
      </c>
      <c r="AQ58" s="12">
        <v>32.735443000000004</v>
      </c>
      <c r="AR58" s="12">
        <v>19.016717</v>
      </c>
      <c r="AS58" s="12">
        <v>21.208079999999999</v>
      </c>
      <c r="AT58" s="12">
        <v>22.180942999999999</v>
      </c>
      <c r="AU58" s="12">
        <v>152.80966351999999</v>
      </c>
      <c r="AV58" s="12">
        <v>48.939800000000005</v>
      </c>
      <c r="AW58" s="12">
        <v>67.569199999999995</v>
      </c>
      <c r="AX58" s="12">
        <v>67.569199999999995</v>
      </c>
      <c r="AY58" s="12">
        <v>67.569199999999995</v>
      </c>
      <c r="AZ58" s="12">
        <v>67.569199999999995</v>
      </c>
      <c r="BA58" s="12">
        <v>67.569199999999995</v>
      </c>
      <c r="BB58" s="12">
        <v>67.569199999999995</v>
      </c>
      <c r="BC58" s="12">
        <v>67.569199999999995</v>
      </c>
      <c r="BD58" s="12">
        <v>67.569199999999995</v>
      </c>
      <c r="BE58" s="12">
        <v>67.569199999999995</v>
      </c>
      <c r="BF58" s="12">
        <v>67.569199999999995</v>
      </c>
      <c r="BG58" s="12">
        <v>67.569199999999995</v>
      </c>
      <c r="BH58" s="12">
        <v>67.569199999999995</v>
      </c>
      <c r="BI58" s="12">
        <v>67.569199999999995</v>
      </c>
      <c r="BJ58" s="12">
        <v>67.569199999999995</v>
      </c>
      <c r="BK58" s="12">
        <v>67.569199999999995</v>
      </c>
      <c r="BL58" s="12">
        <v>67.569199999999995</v>
      </c>
      <c r="BM58" s="12">
        <v>67.569199999999995</v>
      </c>
      <c r="BN58" s="12">
        <v>67.569199999999995</v>
      </c>
      <c r="BO58" s="12">
        <v>67.569199999999995</v>
      </c>
      <c r="BP58" s="12">
        <v>67.569199999999995</v>
      </c>
      <c r="BQ58" s="12">
        <v>67.569199999999995</v>
      </c>
      <c r="BR58" s="12">
        <v>67.569199999999995</v>
      </c>
      <c r="BS58" s="12">
        <v>67.569199999999995</v>
      </c>
      <c r="BT58" s="12">
        <v>67.569199999999995</v>
      </c>
      <c r="BU58" s="12">
        <v>67.569199999999995</v>
      </c>
      <c r="BV58" s="12">
        <v>67.569199999999995</v>
      </c>
      <c r="BW58" s="12">
        <v>67.569199999999995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39.520309999999995</v>
      </c>
      <c r="AJ59" s="12">
        <v>98.820837999999995</v>
      </c>
      <c r="AK59" s="12">
        <v>102.006111</v>
      </c>
      <c r="AL59" s="12">
        <v>51.300640999999999</v>
      </c>
      <c r="AM59" s="12">
        <v>47.766047</v>
      </c>
      <c r="AN59" s="12">
        <v>58.638512999999996</v>
      </c>
      <c r="AO59" s="12">
        <v>43.675317</v>
      </c>
      <c r="AP59" s="12">
        <v>118.92313899999998</v>
      </c>
      <c r="AQ59" s="12">
        <v>126.286783</v>
      </c>
      <c r="AR59" s="12">
        <v>117.21664200000001</v>
      </c>
      <c r="AS59" s="12">
        <v>128.38104799999999</v>
      </c>
      <c r="AT59" s="12">
        <v>219.5440524</v>
      </c>
      <c r="AU59" s="12">
        <v>369.78041840000003</v>
      </c>
      <c r="AV59" s="12">
        <v>285.10020000000003</v>
      </c>
      <c r="AW59" s="12">
        <v>316.7516</v>
      </c>
      <c r="AX59" s="12">
        <v>387.83259293404006</v>
      </c>
      <c r="AY59" s="12">
        <v>389.59707186060353</v>
      </c>
      <c r="AZ59" s="12">
        <v>395.02069405926352</v>
      </c>
      <c r="BA59" s="12">
        <v>400.7644225549256</v>
      </c>
      <c r="BB59" s="12">
        <v>406.60267459979144</v>
      </c>
      <c r="BC59" s="12">
        <v>412.59978002424015</v>
      </c>
      <c r="BD59" s="12">
        <v>418.51541177274402</v>
      </c>
      <c r="BE59" s="12">
        <v>424.34697215517508</v>
      </c>
      <c r="BF59" s="12">
        <v>430.32217236215632</v>
      </c>
      <c r="BG59" s="12">
        <v>436.33185332396516</v>
      </c>
      <c r="BH59" s="12">
        <v>442.40236895331071</v>
      </c>
      <c r="BI59" s="12">
        <v>448.36422949112495</v>
      </c>
      <c r="BJ59" s="12">
        <v>454.20420007148442</v>
      </c>
      <c r="BK59" s="12">
        <v>460.02421204316158</v>
      </c>
      <c r="BL59" s="12">
        <v>465.83306520766519</v>
      </c>
      <c r="BM59" s="12">
        <v>471.48617936075175</v>
      </c>
      <c r="BN59" s="12">
        <v>477.10564018942443</v>
      </c>
      <c r="BO59" s="12">
        <v>482.80622237887246</v>
      </c>
      <c r="BP59" s="12">
        <v>488.4741567182208</v>
      </c>
      <c r="BQ59" s="12">
        <v>494.08640208879854</v>
      </c>
      <c r="BR59" s="12">
        <v>499.68916237078201</v>
      </c>
      <c r="BS59" s="12">
        <v>505.3354665295343</v>
      </c>
      <c r="BT59" s="12">
        <v>510.92676590933092</v>
      </c>
      <c r="BU59" s="12">
        <v>516.60338051512849</v>
      </c>
      <c r="BV59" s="12">
        <v>522.28710877941319</v>
      </c>
      <c r="BW59" s="12">
        <v>527.98421941277638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2.3460299999999998</v>
      </c>
      <c r="AJ60" s="17">
        <v>6.5718139999999998</v>
      </c>
      <c r="AK60" s="17">
        <v>1.549315</v>
      </c>
      <c r="AL60" s="17">
        <v>2.8741680000000001</v>
      </c>
      <c r="AM60" s="17">
        <v>8.1421999999999994E-2</v>
      </c>
      <c r="AN60" s="17">
        <v>3.7079000000000001E-2</v>
      </c>
      <c r="AO60" s="17">
        <v>5.2631999999999998E-2</v>
      </c>
      <c r="AP60" s="17">
        <v>4.4601000000000002E-2</v>
      </c>
      <c r="AQ60" s="17">
        <v>2.9301700000000004</v>
      </c>
      <c r="AR60" s="17">
        <v>3.0318269999999998</v>
      </c>
      <c r="AS60" s="17">
        <v>1.0981529999999999</v>
      </c>
      <c r="AT60" s="17">
        <v>3.2109509999999997</v>
      </c>
      <c r="AU60" s="17">
        <v>4.3684029999999998</v>
      </c>
      <c r="AV60" s="17">
        <v>10.149100000000001</v>
      </c>
      <c r="AW60" s="17">
        <v>9.9663000000000004</v>
      </c>
      <c r="AX60" s="17">
        <v>12.483398355771955</v>
      </c>
      <c r="AY60" s="17">
        <v>13.682397870201326</v>
      </c>
      <c r="AZ60" s="17">
        <v>13.89266138630642</v>
      </c>
      <c r="BA60" s="17">
        <v>14.089284614177036</v>
      </c>
      <c r="BB60" s="17">
        <v>14.295128812921803</v>
      </c>
      <c r="BC60" s="17">
        <v>14.425812697206293</v>
      </c>
      <c r="BD60" s="17">
        <v>14.55518933729202</v>
      </c>
      <c r="BE60" s="17">
        <v>14.687725738320706</v>
      </c>
      <c r="BF60" s="17">
        <v>14.820894515658647</v>
      </c>
      <c r="BG60" s="17">
        <v>14.956678975584813</v>
      </c>
      <c r="BH60" s="17">
        <v>15.096223042793454</v>
      </c>
      <c r="BI60" s="17">
        <v>15.230344251513802</v>
      </c>
      <c r="BJ60" s="17">
        <v>15.360936431933577</v>
      </c>
      <c r="BK60" s="17">
        <v>15.489958832621852</v>
      </c>
      <c r="BL60" s="17">
        <v>15.617298665304865</v>
      </c>
      <c r="BM60" s="17">
        <v>15.737838747367714</v>
      </c>
      <c r="BN60" s="17">
        <v>15.857610591922082</v>
      </c>
      <c r="BO60" s="17">
        <v>15.978805753562213</v>
      </c>
      <c r="BP60" s="17">
        <v>16.098121442027729</v>
      </c>
      <c r="BQ60" s="17">
        <v>16.217656643628036</v>
      </c>
      <c r="BR60" s="17">
        <v>16.336982889095886</v>
      </c>
      <c r="BS60" s="17">
        <v>16.456853467482084</v>
      </c>
      <c r="BT60" s="17">
        <v>16.573810506577697</v>
      </c>
      <c r="BU60" s="17">
        <v>16.691866088243177</v>
      </c>
      <c r="BV60" s="17">
        <v>16.808742411203561</v>
      </c>
      <c r="BW60" s="17">
        <v>16.925731960061235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9.0000000000000011E-3</v>
      </c>
      <c r="AN61" s="12">
        <v>0</v>
      </c>
      <c r="AO61" s="12">
        <v>2.3E-5</v>
      </c>
      <c r="AP61" s="12">
        <v>0</v>
      </c>
      <c r="AQ61" s="12">
        <v>0.52598999999999996</v>
      </c>
      <c r="AR61" s="12">
        <v>3.9411000000000002E-2</v>
      </c>
      <c r="AS61" s="12">
        <v>5.4879999999999998E-3</v>
      </c>
      <c r="AT61" s="12">
        <v>2.3E-2</v>
      </c>
      <c r="AU61" s="12">
        <v>2.3E-2</v>
      </c>
      <c r="AV61" s="12">
        <v>4.0000000000000001E-3</v>
      </c>
      <c r="AW61" s="12">
        <v>1E-3</v>
      </c>
      <c r="AX61" s="12">
        <v>1.1348645905210001E-3</v>
      </c>
      <c r="AY61" s="12">
        <v>1.3464498257395418E-3</v>
      </c>
      <c r="AZ61" s="12">
        <v>1.5554110983816076E-3</v>
      </c>
      <c r="BA61" s="12">
        <v>1.7638807798239986E-3</v>
      </c>
      <c r="BB61" s="12">
        <v>1.9742495977830448E-3</v>
      </c>
      <c r="BC61" s="12">
        <v>2.1864008484428748E-3</v>
      </c>
      <c r="BD61" s="12">
        <v>2.3966302132607778E-3</v>
      </c>
      <c r="BE61" s="12">
        <v>2.6025211399808433E-3</v>
      </c>
      <c r="BF61" s="12">
        <v>2.8117666831606321E-3</v>
      </c>
      <c r="BG61" s="12">
        <v>3.0241611115108913E-3</v>
      </c>
      <c r="BH61" s="12">
        <v>3.2423793205590768E-3</v>
      </c>
      <c r="BI61" s="12">
        <v>3.2481419886732071E-3</v>
      </c>
      <c r="BJ61" s="12">
        <v>3.2490535572990953E-3</v>
      </c>
      <c r="BK61" s="12">
        <v>3.2494930548337916E-3</v>
      </c>
      <c r="BL61" s="12">
        <v>3.2509649161590634E-3</v>
      </c>
      <c r="BM61" s="12">
        <v>3.2520030171100051E-3</v>
      </c>
      <c r="BN61" s="12">
        <v>3.2536198288320292E-3</v>
      </c>
      <c r="BO61" s="12">
        <v>3.2565479393900074E-3</v>
      </c>
      <c r="BP61" s="12">
        <v>3.25982969699191E-3</v>
      </c>
      <c r="BQ61" s="12">
        <v>3.2629102812349858E-3</v>
      </c>
      <c r="BR61" s="12">
        <v>3.2654191273415027E-3</v>
      </c>
      <c r="BS61" s="12">
        <v>3.2683650383808134E-3</v>
      </c>
      <c r="BT61" s="12">
        <v>3.2716374271177305E-3</v>
      </c>
      <c r="BU61" s="12">
        <v>3.2757413808452195E-3</v>
      </c>
      <c r="BV61" s="12">
        <v>3.2793880009948455E-3</v>
      </c>
      <c r="BW61" s="12">
        <v>3.2828708255510839E-3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3.0000000000000001E-3</v>
      </c>
      <c r="AL62" s="12">
        <v>0.128</v>
      </c>
      <c r="AM62" s="12">
        <v>0.55153600000000003</v>
      </c>
      <c r="AN62" s="12">
        <v>2.7686000000000002E-2</v>
      </c>
      <c r="AO62" s="12">
        <v>7.4787000000000006E-2</v>
      </c>
      <c r="AP62" s="12">
        <v>3.0000000000000001E-3</v>
      </c>
      <c r="AQ62" s="12">
        <v>0.15112</v>
      </c>
      <c r="AR62" s="12">
        <v>0.31043300000000001</v>
      </c>
      <c r="AS62" s="12">
        <v>2.3964720000000002</v>
      </c>
      <c r="AT62" s="12">
        <v>2.952871</v>
      </c>
      <c r="AU62" s="12">
        <v>10.419713999999999</v>
      </c>
      <c r="AV62" s="12">
        <v>6.9295999999999998</v>
      </c>
      <c r="AW62" s="12">
        <v>3.7279999999999998</v>
      </c>
      <c r="AX62" s="12">
        <v>3.6000333659123807</v>
      </c>
      <c r="AY62" s="12">
        <v>3.856075533355193</v>
      </c>
      <c r="AZ62" s="12">
        <v>4.1051080247849061</v>
      </c>
      <c r="BA62" s="12">
        <v>4.3503613496330962</v>
      </c>
      <c r="BB62" s="12">
        <v>4.6041368751624132</v>
      </c>
      <c r="BC62" s="12">
        <v>4.8679094671601844</v>
      </c>
      <c r="BD62" s="12">
        <v>5.1271109221229851</v>
      </c>
      <c r="BE62" s="12">
        <v>5.3754363806477787</v>
      </c>
      <c r="BF62" s="12">
        <v>5.6312984855236961</v>
      </c>
      <c r="BG62" s="12">
        <v>5.8972631861483356</v>
      </c>
      <c r="BH62" s="12">
        <v>6.179677351285207</v>
      </c>
      <c r="BI62" s="12">
        <v>6.2013018580378345</v>
      </c>
      <c r="BJ62" s="12">
        <v>6.2107428223147139</v>
      </c>
      <c r="BK62" s="12">
        <v>6.2195310324019477</v>
      </c>
      <c r="BL62" s="12">
        <v>6.2316691367060706</v>
      </c>
      <c r="BM62" s="12">
        <v>6.2434483181879079</v>
      </c>
      <c r="BN62" s="12">
        <v>6.2570883562533828</v>
      </c>
      <c r="BO62" s="12">
        <v>6.2759011776437239</v>
      </c>
      <c r="BP62" s="12">
        <v>6.2960280099330781</v>
      </c>
      <c r="BQ62" s="12">
        <v>6.3142183909992085</v>
      </c>
      <c r="BR62" s="12">
        <v>6.3307227530585939</v>
      </c>
      <c r="BS62" s="12">
        <v>6.3488282996565477</v>
      </c>
      <c r="BT62" s="12">
        <v>6.3688761036341415</v>
      </c>
      <c r="BU62" s="12">
        <v>6.3914453974912924</v>
      </c>
      <c r="BV62" s="12">
        <v>6.4132854163412949</v>
      </c>
      <c r="BW62" s="12">
        <v>6.4345110099414775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5.8479999999999997E-2</v>
      </c>
      <c r="AK63" s="12">
        <v>0.02</v>
      </c>
      <c r="AL63" s="12">
        <v>6.4758480000000009</v>
      </c>
      <c r="AM63" s="12">
        <v>6.8962469999999998</v>
      </c>
      <c r="AN63" s="12">
        <v>1.7390379999999999</v>
      </c>
      <c r="AO63" s="12">
        <v>6.0185000000000002E-2</v>
      </c>
      <c r="AP63" s="12">
        <v>4.0503999999999998E-2</v>
      </c>
      <c r="AQ63" s="12">
        <v>6.9265000000000021E-2</v>
      </c>
      <c r="AR63" s="12">
        <v>1.9883999999999999E-2</v>
      </c>
      <c r="AS63" s="12">
        <v>0.30152800000000002</v>
      </c>
      <c r="AT63" s="12">
        <v>8.8540900000000006E-2</v>
      </c>
      <c r="AU63" s="12">
        <v>4.0369999999999998E-3</v>
      </c>
      <c r="AV63" s="12">
        <v>0.34570000000000001</v>
      </c>
      <c r="AW63" s="12">
        <v>1.5699999999999999E-2</v>
      </c>
      <c r="AX63" s="12">
        <v>1.5699999999999999E-2</v>
      </c>
      <c r="AY63" s="12">
        <v>1.5699999999999999E-2</v>
      </c>
      <c r="AZ63" s="12">
        <v>1.5699999999999999E-2</v>
      </c>
      <c r="BA63" s="12">
        <v>1.5699999999999999E-2</v>
      </c>
      <c r="BB63" s="12">
        <v>1.5699999999999999E-2</v>
      </c>
      <c r="BC63" s="12">
        <v>1.5699999999999999E-2</v>
      </c>
      <c r="BD63" s="12">
        <v>1.5699999999999999E-2</v>
      </c>
      <c r="BE63" s="12">
        <v>1.5699999999999999E-2</v>
      </c>
      <c r="BF63" s="12">
        <v>1.5699999999999999E-2</v>
      </c>
      <c r="BG63" s="12">
        <v>1.5699999999999999E-2</v>
      </c>
      <c r="BH63" s="12">
        <v>1.5699999999999999E-2</v>
      </c>
      <c r="BI63" s="12">
        <v>1.5699999999999999E-2</v>
      </c>
      <c r="BJ63" s="12">
        <v>1.5699999999999999E-2</v>
      </c>
      <c r="BK63" s="12">
        <v>1.5699999999999999E-2</v>
      </c>
      <c r="BL63" s="12">
        <v>1.5699999999999999E-2</v>
      </c>
      <c r="BM63" s="12">
        <v>1.5699999999999999E-2</v>
      </c>
      <c r="BN63" s="12">
        <v>1.5699999999999999E-2</v>
      </c>
      <c r="BO63" s="12">
        <v>1.5699999999999999E-2</v>
      </c>
      <c r="BP63" s="12">
        <v>1.5699999999999999E-2</v>
      </c>
      <c r="BQ63" s="12">
        <v>1.5699999999999999E-2</v>
      </c>
      <c r="BR63" s="12">
        <v>1.5699999999999999E-2</v>
      </c>
      <c r="BS63" s="12">
        <v>1.5699999999999999E-2</v>
      </c>
      <c r="BT63" s="12">
        <v>1.5699999999999999E-2</v>
      </c>
      <c r="BU63" s="12">
        <v>1.5699999999999999E-2</v>
      </c>
      <c r="BV63" s="12">
        <v>1.5699999999999999E-2</v>
      </c>
      <c r="BW63" s="12">
        <v>1.5699999999999999E-2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.19269999999999998</v>
      </c>
      <c r="AJ64" s="12">
        <v>2.2799749999999999</v>
      </c>
      <c r="AK64" s="12">
        <v>10.996545000000001</v>
      </c>
      <c r="AL64" s="12">
        <v>21.985636999999997</v>
      </c>
      <c r="AM64" s="12">
        <v>16.581391</v>
      </c>
      <c r="AN64" s="12">
        <v>3.1579070000000002</v>
      </c>
      <c r="AO64" s="12">
        <v>4.7128329999999998</v>
      </c>
      <c r="AP64" s="12">
        <v>2.6173280000000001</v>
      </c>
      <c r="AQ64" s="12">
        <v>1.4734400000000001</v>
      </c>
      <c r="AR64" s="12">
        <v>2.6156820000000001</v>
      </c>
      <c r="AS64" s="12">
        <v>3.0129570000000001</v>
      </c>
      <c r="AT64" s="12">
        <v>2.6529220000000007</v>
      </c>
      <c r="AU64" s="12">
        <v>4.4962810000000006</v>
      </c>
      <c r="AV64" s="12">
        <v>0.92360000000000009</v>
      </c>
      <c r="AW64" s="12">
        <v>1.0356000000000001</v>
      </c>
      <c r="AX64" s="12">
        <v>0.97348392426978403</v>
      </c>
      <c r="AY64" s="12">
        <v>0.96646966277075241</v>
      </c>
      <c r="AZ64" s="12">
        <v>0.96933437256459243</v>
      </c>
      <c r="BA64" s="12">
        <v>0.97203164447897228</v>
      </c>
      <c r="BB64" s="12">
        <v>0.97561839781988613</v>
      </c>
      <c r="BC64" s="12">
        <v>0.97956860765492726</v>
      </c>
      <c r="BD64" s="12">
        <v>0.98287115737073039</v>
      </c>
      <c r="BE64" s="12">
        <v>0.98511332780122107</v>
      </c>
      <c r="BF64" s="12">
        <v>0.98815125435936901</v>
      </c>
      <c r="BG64" s="12">
        <v>0.99183370981642083</v>
      </c>
      <c r="BH64" s="12">
        <v>0.99655051059608368</v>
      </c>
      <c r="BI64" s="12">
        <v>1.0006820549475606</v>
      </c>
      <c r="BJ64" s="12">
        <v>1.0030491433219157</v>
      </c>
      <c r="BK64" s="12">
        <v>1.0053846058973699</v>
      </c>
      <c r="BL64" s="12">
        <v>1.0081295215553208</v>
      </c>
      <c r="BM64" s="12">
        <v>1.0108028589799032</v>
      </c>
      <c r="BN64" s="12">
        <v>1.013872378889801</v>
      </c>
      <c r="BO64" s="12">
        <v>1.0176849064649571</v>
      </c>
      <c r="BP64" s="12">
        <v>1.0217288591249341</v>
      </c>
      <c r="BQ64" s="12">
        <v>1.0248957136077117</v>
      </c>
      <c r="BR64" s="12">
        <v>1.0278892603742915</v>
      </c>
      <c r="BS64" s="12">
        <v>1.0315501301473864</v>
      </c>
      <c r="BT64" s="12">
        <v>1.0362011846578754</v>
      </c>
      <c r="BU64" s="12">
        <v>1.0413310435242098</v>
      </c>
      <c r="BV64" s="12">
        <v>1.04631128540838</v>
      </c>
      <c r="BW64" s="12">
        <v>1.0511371685866064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5.4857040000000001</v>
      </c>
      <c r="AJ65" s="12">
        <v>10.575036000000001</v>
      </c>
      <c r="AK65" s="12">
        <v>7.4166620000000005</v>
      </c>
      <c r="AL65" s="12">
        <v>2.3881179999999995</v>
      </c>
      <c r="AM65" s="12">
        <v>8.4895019999999999</v>
      </c>
      <c r="AN65" s="12">
        <v>8.282572</v>
      </c>
      <c r="AO65" s="12">
        <v>12.425930999999999</v>
      </c>
      <c r="AP65" s="12">
        <v>11.854070000000002</v>
      </c>
      <c r="AQ65" s="12">
        <v>15.208610999999999</v>
      </c>
      <c r="AR65" s="12">
        <v>58.393022999999999</v>
      </c>
      <c r="AS65" s="12">
        <v>90.177717999999999</v>
      </c>
      <c r="AT65" s="12">
        <v>96.674285549999993</v>
      </c>
      <c r="AU65" s="12">
        <v>73.501476999999994</v>
      </c>
      <c r="AV65" s="12">
        <v>27.7362</v>
      </c>
      <c r="AW65" s="12">
        <v>50.263800000000003</v>
      </c>
      <c r="AX65" s="12">
        <v>50.263800000000003</v>
      </c>
      <c r="AY65" s="12">
        <v>50.263800000000003</v>
      </c>
      <c r="AZ65" s="12">
        <v>50.263800000000003</v>
      </c>
      <c r="BA65" s="12">
        <v>50.263800000000003</v>
      </c>
      <c r="BB65" s="12">
        <v>50.263800000000003</v>
      </c>
      <c r="BC65" s="12">
        <v>50.263800000000003</v>
      </c>
      <c r="BD65" s="12">
        <v>50.263800000000003</v>
      </c>
      <c r="BE65" s="12">
        <v>50.263800000000003</v>
      </c>
      <c r="BF65" s="12">
        <v>50.263800000000003</v>
      </c>
      <c r="BG65" s="12">
        <v>50.263800000000003</v>
      </c>
      <c r="BH65" s="12">
        <v>50.263800000000003</v>
      </c>
      <c r="BI65" s="12">
        <v>50.263800000000003</v>
      </c>
      <c r="BJ65" s="12">
        <v>50.263800000000003</v>
      </c>
      <c r="BK65" s="12">
        <v>50.263800000000003</v>
      </c>
      <c r="BL65" s="12">
        <v>50.263800000000003</v>
      </c>
      <c r="BM65" s="12">
        <v>50.263800000000003</v>
      </c>
      <c r="BN65" s="12">
        <v>50.263800000000003</v>
      </c>
      <c r="BO65" s="12">
        <v>50.263800000000003</v>
      </c>
      <c r="BP65" s="12">
        <v>50.263800000000003</v>
      </c>
      <c r="BQ65" s="12">
        <v>50.263800000000003</v>
      </c>
      <c r="BR65" s="12">
        <v>50.263800000000003</v>
      </c>
      <c r="BS65" s="12">
        <v>50.263800000000003</v>
      </c>
      <c r="BT65" s="12">
        <v>50.263800000000003</v>
      </c>
      <c r="BU65" s="12">
        <v>50.263800000000003</v>
      </c>
      <c r="BV65" s="12">
        <v>50.263800000000003</v>
      </c>
      <c r="BW65" s="12">
        <v>50.263800000000003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.19187199999999999</v>
      </c>
      <c r="AJ66" s="12">
        <v>0.92300000000000004</v>
      </c>
      <c r="AK66" s="12">
        <v>3.843601</v>
      </c>
      <c r="AL66" s="12">
        <v>6.202</v>
      </c>
      <c r="AM66" s="12">
        <v>6.7226000000000008</v>
      </c>
      <c r="AN66" s="12">
        <v>0.25980000000000003</v>
      </c>
      <c r="AO66" s="12">
        <v>0</v>
      </c>
      <c r="AP66" s="12">
        <v>0</v>
      </c>
      <c r="AQ66" s="12">
        <v>1.0390000000000002E-3</v>
      </c>
      <c r="AR66" s="12">
        <v>0.13207199999999999</v>
      </c>
      <c r="AS66" s="12">
        <v>0.50446599999999997</v>
      </c>
      <c r="AT66" s="12">
        <v>7.8253137500000003</v>
      </c>
      <c r="AU66" s="12">
        <v>2.1213130000000002</v>
      </c>
      <c r="AV66" s="12">
        <v>2.3253000000000004</v>
      </c>
      <c r="AW66" s="12">
        <v>6.9702000000000002</v>
      </c>
      <c r="AX66" s="12">
        <v>8.9824047208649205</v>
      </c>
      <c r="AY66" s="12">
        <v>11.470211266024828</v>
      </c>
      <c r="AZ66" s="12">
        <v>13.942467748138009</v>
      </c>
      <c r="BA66" s="12">
        <v>16.402385211187585</v>
      </c>
      <c r="BB66" s="12">
        <v>18.873637149047774</v>
      </c>
      <c r="BC66" s="12">
        <v>21.378885675287453</v>
      </c>
      <c r="BD66" s="12">
        <v>23.87873609207335</v>
      </c>
      <c r="BE66" s="12">
        <v>26.352512130179747</v>
      </c>
      <c r="BF66" s="12">
        <v>28.860840678640614</v>
      </c>
      <c r="BG66" s="12">
        <v>31.413045296685397</v>
      </c>
      <c r="BH66" s="12">
        <v>34.034263936646965</v>
      </c>
      <c r="BI66" s="12">
        <v>34.139764676568909</v>
      </c>
      <c r="BJ66" s="12">
        <v>34.167810293222907</v>
      </c>
      <c r="BK66" s="12">
        <v>34.203574869328072</v>
      </c>
      <c r="BL66" s="12">
        <v>34.265084943767192</v>
      </c>
      <c r="BM66" s="12">
        <v>34.330103927538893</v>
      </c>
      <c r="BN66" s="12">
        <v>34.418601048053965</v>
      </c>
      <c r="BO66" s="12">
        <v>34.55026192237095</v>
      </c>
      <c r="BP66" s="12">
        <v>34.695723381193503</v>
      </c>
      <c r="BQ66" s="12">
        <v>34.805860763071742</v>
      </c>
      <c r="BR66" s="12">
        <v>34.908900969149983</v>
      </c>
      <c r="BS66" s="12">
        <v>35.043516445177652</v>
      </c>
      <c r="BT66" s="12">
        <v>35.221460185061389</v>
      </c>
      <c r="BU66" s="12">
        <v>35.425226258595252</v>
      </c>
      <c r="BV66" s="12">
        <v>35.622866251417364</v>
      </c>
      <c r="BW66" s="12">
        <v>35.816328435382452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.278969</v>
      </c>
      <c r="AJ67" s="12">
        <v>1.3388490000000002</v>
      </c>
      <c r="AK67" s="12">
        <v>1.9270179999999999</v>
      </c>
      <c r="AL67" s="12">
        <v>3.44808</v>
      </c>
      <c r="AM67" s="12">
        <v>6.9072500000000003</v>
      </c>
      <c r="AN67" s="12">
        <v>4.3243970000000003</v>
      </c>
      <c r="AO67" s="12">
        <v>6.6699179999999991</v>
      </c>
      <c r="AP67" s="12">
        <v>12.758990000000002</v>
      </c>
      <c r="AQ67" s="12">
        <v>18.874385999999998</v>
      </c>
      <c r="AR67" s="12">
        <v>28.498651000000002</v>
      </c>
      <c r="AS67" s="12">
        <v>17.837284999999998</v>
      </c>
      <c r="AT67" s="12">
        <v>23.423433999999997</v>
      </c>
      <c r="AU67" s="12">
        <v>14.871794999999999</v>
      </c>
      <c r="AV67" s="12">
        <v>36.597100000000005</v>
      </c>
      <c r="AW67" s="12">
        <v>38.635400000000004</v>
      </c>
      <c r="AX67" s="12">
        <v>39.259172097724957</v>
      </c>
      <c r="AY67" s="12">
        <v>42.275728769733824</v>
      </c>
      <c r="AZ67" s="12">
        <v>45.187014245324661</v>
      </c>
      <c r="BA67" s="12">
        <v>48.295068246217845</v>
      </c>
      <c r="BB67" s="12">
        <v>51.585779885801109</v>
      </c>
      <c r="BC67" s="12">
        <v>54.928843108263649</v>
      </c>
      <c r="BD67" s="12">
        <v>58.311514849379719</v>
      </c>
      <c r="BE67" s="12">
        <v>61.714813486457551</v>
      </c>
      <c r="BF67" s="12">
        <v>65.1342930197942</v>
      </c>
      <c r="BG67" s="12">
        <v>68.680169158158236</v>
      </c>
      <c r="BH67" s="12">
        <v>72.378758449783945</v>
      </c>
      <c r="BI67" s="12">
        <v>72.939501765053279</v>
      </c>
      <c r="BJ67" s="12">
        <v>73.389985763414856</v>
      </c>
      <c r="BK67" s="12">
        <v>73.837457815418219</v>
      </c>
      <c r="BL67" s="12">
        <v>74.297953260246274</v>
      </c>
      <c r="BM67" s="12">
        <v>74.785918681856629</v>
      </c>
      <c r="BN67" s="12">
        <v>75.223573978366915</v>
      </c>
      <c r="BO67" s="12">
        <v>75.702096508170669</v>
      </c>
      <c r="BP67" s="12">
        <v>76.193476080904702</v>
      </c>
      <c r="BQ67" s="12">
        <v>76.630089590620898</v>
      </c>
      <c r="BR67" s="12">
        <v>77.064063683661232</v>
      </c>
      <c r="BS67" s="12">
        <v>77.528897495104076</v>
      </c>
      <c r="BT67" s="12">
        <v>78.068673921420896</v>
      </c>
      <c r="BU67" s="12">
        <v>78.61560974784085</v>
      </c>
      <c r="BV67" s="12">
        <v>79.172521069256732</v>
      </c>
      <c r="BW67" s="12">
        <v>79.702889732673071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2.00143</v>
      </c>
      <c r="AJ68" s="12">
        <v>2.9999999999999997E-4</v>
      </c>
      <c r="AK68" s="12">
        <v>7.1000000000000004E-3</v>
      </c>
      <c r="AL68" s="12">
        <v>0</v>
      </c>
      <c r="AM68" s="12">
        <v>4.3858000000000001E-2</v>
      </c>
      <c r="AN68" s="12">
        <v>0.20810899999999999</v>
      </c>
      <c r="AO68" s="12">
        <v>0.83648899999999993</v>
      </c>
      <c r="AP68" s="12">
        <v>0.54496900000000004</v>
      </c>
      <c r="AQ68" s="12">
        <v>1.2424820000000001</v>
      </c>
      <c r="AR68" s="12">
        <v>3.4345750000000006</v>
      </c>
      <c r="AS68" s="12">
        <v>1.3535679999999999</v>
      </c>
      <c r="AT68" s="12">
        <v>1.180714</v>
      </c>
      <c r="AU68" s="12">
        <v>69.756040999999996</v>
      </c>
      <c r="AV68" s="12">
        <v>74.581300000000013</v>
      </c>
      <c r="AW68" s="12">
        <v>66.904199999999989</v>
      </c>
      <c r="AX68" s="12">
        <v>66.904199999999989</v>
      </c>
      <c r="AY68" s="12">
        <v>66.904199999999989</v>
      </c>
      <c r="AZ68" s="12">
        <v>66.904199999999989</v>
      </c>
      <c r="BA68" s="12">
        <v>66.904199999999989</v>
      </c>
      <c r="BB68" s="12">
        <v>66.904199999999989</v>
      </c>
      <c r="BC68" s="12">
        <v>66.904199999999989</v>
      </c>
      <c r="BD68" s="12">
        <v>66.904199999999989</v>
      </c>
      <c r="BE68" s="12">
        <v>66.904199999999989</v>
      </c>
      <c r="BF68" s="12">
        <v>66.904199999999989</v>
      </c>
      <c r="BG68" s="12">
        <v>66.904199999999989</v>
      </c>
      <c r="BH68" s="12">
        <v>66.904199999999989</v>
      </c>
      <c r="BI68" s="12">
        <v>66.904199999999989</v>
      </c>
      <c r="BJ68" s="12">
        <v>66.904199999999989</v>
      </c>
      <c r="BK68" s="12">
        <v>66.904199999999989</v>
      </c>
      <c r="BL68" s="12">
        <v>66.904199999999989</v>
      </c>
      <c r="BM68" s="12">
        <v>66.904199999999989</v>
      </c>
      <c r="BN68" s="12">
        <v>66.904199999999989</v>
      </c>
      <c r="BO68" s="12">
        <v>66.904199999999989</v>
      </c>
      <c r="BP68" s="12">
        <v>66.904199999999989</v>
      </c>
      <c r="BQ68" s="12">
        <v>66.904199999999989</v>
      </c>
      <c r="BR68" s="12">
        <v>66.904199999999989</v>
      </c>
      <c r="BS68" s="12">
        <v>66.904199999999989</v>
      </c>
      <c r="BT68" s="12">
        <v>66.904199999999989</v>
      </c>
      <c r="BU68" s="12">
        <v>66.904199999999989</v>
      </c>
      <c r="BV68" s="12">
        <v>66.904199999999989</v>
      </c>
      <c r="BW68" s="12">
        <v>66.904199999999989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.16700000000000001</v>
      </c>
      <c r="AK69" s="12">
        <v>1.653</v>
      </c>
      <c r="AL69" s="12">
        <v>4.884144</v>
      </c>
      <c r="AM69" s="12">
        <v>6.6908120000000002</v>
      </c>
      <c r="AN69" s="12">
        <v>0.8</v>
      </c>
      <c r="AO69" s="12">
        <v>6.6324119999999995</v>
      </c>
      <c r="AP69" s="12">
        <v>11.24</v>
      </c>
      <c r="AQ69" s="12">
        <v>3.4828000000000001</v>
      </c>
      <c r="AR69" s="12">
        <v>8.4925500000000014</v>
      </c>
      <c r="AS69" s="12">
        <v>9.6789299999999994</v>
      </c>
      <c r="AT69" s="12">
        <v>6.7768999999999995</v>
      </c>
      <c r="AU69" s="12">
        <v>3.4006399999999997</v>
      </c>
      <c r="AV69" s="12">
        <v>8.2388000000000012</v>
      </c>
      <c r="AW69" s="12">
        <v>8.4396000000000004</v>
      </c>
      <c r="AX69" s="12">
        <v>9.3332115152418442</v>
      </c>
      <c r="AY69" s="12">
        <v>10.871466187301182</v>
      </c>
      <c r="AZ69" s="12">
        <v>10.849379326304907</v>
      </c>
      <c r="BA69" s="12">
        <v>10.815450371440097</v>
      </c>
      <c r="BB69" s="12">
        <v>10.818899176078389</v>
      </c>
      <c r="BC69" s="12">
        <v>10.849685311187338</v>
      </c>
      <c r="BD69" s="12">
        <v>10.875006946653192</v>
      </c>
      <c r="BE69" s="12">
        <v>10.891487277891123</v>
      </c>
      <c r="BF69" s="12">
        <v>10.909100070168261</v>
      </c>
      <c r="BG69" s="12">
        <v>10.940297172403078</v>
      </c>
      <c r="BH69" s="12">
        <v>10.988198252919515</v>
      </c>
      <c r="BI69" s="12">
        <v>11.02689439640827</v>
      </c>
      <c r="BJ69" s="12">
        <v>11.058235943360719</v>
      </c>
      <c r="BK69" s="12">
        <v>11.091098973964993</v>
      </c>
      <c r="BL69" s="12">
        <v>11.127653158947666</v>
      </c>
      <c r="BM69" s="12">
        <v>11.167015611600808</v>
      </c>
      <c r="BN69" s="12">
        <v>11.209490263828998</v>
      </c>
      <c r="BO69" s="12">
        <v>11.260193562338895</v>
      </c>
      <c r="BP69" s="12">
        <v>11.314180552461826</v>
      </c>
      <c r="BQ69" s="12">
        <v>11.36315554716438</v>
      </c>
      <c r="BR69" s="12">
        <v>11.41137043757089</v>
      </c>
      <c r="BS69" s="12">
        <v>11.46113508484137</v>
      </c>
      <c r="BT69" s="12">
        <v>11.514500563481992</v>
      </c>
      <c r="BU69" s="12">
        <v>11.57075228264916</v>
      </c>
      <c r="BV69" s="12">
        <v>11.627616719090689</v>
      </c>
      <c r="BW69" s="12">
        <v>11.683607902012872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5.9500000000000004E-4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4.5459999999999997E-3</v>
      </c>
      <c r="AQ70" s="12">
        <v>1.1300000000000001E-4</v>
      </c>
      <c r="AR70" s="12">
        <v>6.6989999999999992E-3</v>
      </c>
      <c r="AS70" s="12">
        <v>0.57708000000000004</v>
      </c>
      <c r="AT70" s="12">
        <v>1.0447220000000002</v>
      </c>
      <c r="AU70" s="12">
        <v>18.152806999999999</v>
      </c>
      <c r="AV70" s="12">
        <v>25.0121</v>
      </c>
      <c r="AW70" s="12">
        <v>4.2200000000000001E-2</v>
      </c>
      <c r="AX70" s="12">
        <v>4.1340614413621177E-2</v>
      </c>
      <c r="AY70" s="12">
        <v>4.3263879832853326E-2</v>
      </c>
      <c r="AZ70" s="12">
        <v>4.3477406703619041E-2</v>
      </c>
      <c r="BA70" s="12">
        <v>4.3676073776098251E-2</v>
      </c>
      <c r="BB70" s="12">
        <v>4.3965676292095648E-2</v>
      </c>
      <c r="BC70" s="12">
        <v>4.4290361561976098E-2</v>
      </c>
      <c r="BD70" s="12">
        <v>4.4568196763847448E-2</v>
      </c>
      <c r="BE70" s="12">
        <v>4.4694495766944446E-2</v>
      </c>
      <c r="BF70" s="12">
        <v>4.4842727996184349E-2</v>
      </c>
      <c r="BG70" s="12">
        <v>4.5029351131029287E-2</v>
      </c>
      <c r="BH70" s="12">
        <v>4.5287034560866357E-2</v>
      </c>
      <c r="BI70" s="12">
        <v>4.5505483389080982E-2</v>
      </c>
      <c r="BJ70" s="12">
        <v>4.5648330066589596E-2</v>
      </c>
      <c r="BK70" s="12">
        <v>4.5777777258984576E-2</v>
      </c>
      <c r="BL70" s="12">
        <v>4.591424806249534E-2</v>
      </c>
      <c r="BM70" s="12">
        <v>4.6043878821516802E-2</v>
      </c>
      <c r="BN70" s="12">
        <v>4.6178179427029432E-2</v>
      </c>
      <c r="BO70" s="12">
        <v>4.6328006490875727E-2</v>
      </c>
      <c r="BP70" s="12">
        <v>4.6482640541853415E-2</v>
      </c>
      <c r="BQ70" s="12">
        <v>4.6634796775348715E-2</v>
      </c>
      <c r="BR70" s="12">
        <v>4.6777819151434731E-2</v>
      </c>
      <c r="BS70" s="12">
        <v>4.692101443910731E-2</v>
      </c>
      <c r="BT70" s="12">
        <v>4.7065234700618838E-2</v>
      </c>
      <c r="BU70" s="12">
        <v>4.7218116335787867E-2</v>
      </c>
      <c r="BV70" s="12">
        <v>4.7366344169381736E-2</v>
      </c>
      <c r="BW70" s="12">
        <v>4.7510477887862626E-2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56.433617000000005</v>
      </c>
      <c r="AJ71" s="12">
        <v>131.14485200000001</v>
      </c>
      <c r="AK71" s="12">
        <v>61.209382000000005</v>
      </c>
      <c r="AL71" s="12">
        <v>62.982219000000008</v>
      </c>
      <c r="AM71" s="12">
        <v>55.061495000000008</v>
      </c>
      <c r="AN71" s="12">
        <v>189.537937</v>
      </c>
      <c r="AO71" s="12">
        <v>173.72837200000001</v>
      </c>
      <c r="AP71" s="12">
        <v>262.71844500000003</v>
      </c>
      <c r="AQ71" s="12">
        <v>242.25357499999996</v>
      </c>
      <c r="AR71" s="12">
        <v>236.74315199999995</v>
      </c>
      <c r="AS71" s="12">
        <v>259.86178200000001</v>
      </c>
      <c r="AT71" s="12">
        <v>333.95678780000003</v>
      </c>
      <c r="AU71" s="12">
        <v>46.30276336</v>
      </c>
      <c r="AV71" s="12">
        <v>160.62099999999998</v>
      </c>
      <c r="AW71" s="12">
        <v>262.03870000000001</v>
      </c>
      <c r="AX71" s="12">
        <v>333.93628569377307</v>
      </c>
      <c r="AY71" s="12">
        <v>387.38267362983146</v>
      </c>
      <c r="AZ71" s="12">
        <v>437.05526058675423</v>
      </c>
      <c r="BA71" s="12">
        <v>474.56836113269878</v>
      </c>
      <c r="BB71" s="12">
        <v>518.95354650800584</v>
      </c>
      <c r="BC71" s="12">
        <v>559.63301981264829</v>
      </c>
      <c r="BD71" s="12">
        <v>595.75103980544998</v>
      </c>
      <c r="BE71" s="12">
        <v>628.2423426122308</v>
      </c>
      <c r="BF71" s="12">
        <v>668.94252513799381</v>
      </c>
      <c r="BG71" s="12">
        <v>707.26371020778402</v>
      </c>
      <c r="BH71" s="12">
        <v>740.28701735032234</v>
      </c>
      <c r="BI71" s="12">
        <v>756.36741350295688</v>
      </c>
      <c r="BJ71" s="12">
        <v>770.56509839294677</v>
      </c>
      <c r="BK71" s="12">
        <v>784.67976359502973</v>
      </c>
      <c r="BL71" s="12">
        <v>799.81834076243558</v>
      </c>
      <c r="BM71" s="12">
        <v>811.62538429884466</v>
      </c>
      <c r="BN71" s="12">
        <v>822.3505232224627</v>
      </c>
      <c r="BO71" s="12">
        <v>833.55790533647041</v>
      </c>
      <c r="BP71" s="12">
        <v>844.51261327967745</v>
      </c>
      <c r="BQ71" s="12">
        <v>855.0850018452112</v>
      </c>
      <c r="BR71" s="12">
        <v>864.60525731864379</v>
      </c>
      <c r="BS71" s="12">
        <v>874.74561467889203</v>
      </c>
      <c r="BT71" s="12">
        <v>884.29183514708359</v>
      </c>
      <c r="BU71" s="12">
        <v>896.70982712372472</v>
      </c>
      <c r="BV71" s="12">
        <v>907.391390416028</v>
      </c>
      <c r="BW71" s="12">
        <v>919.18167731664596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1.512E-2</v>
      </c>
      <c r="AN72" s="17">
        <v>6.5806000000000003E-2</v>
      </c>
      <c r="AO72" s="17">
        <v>5.9578000000000006E-2</v>
      </c>
      <c r="AP72" s="17">
        <v>9.8611000000000018E-2</v>
      </c>
      <c r="AQ72" s="17">
        <v>14.365485999999999</v>
      </c>
      <c r="AR72" s="17">
        <v>86.054751999999993</v>
      </c>
      <c r="AS72" s="17">
        <v>119.905034</v>
      </c>
      <c r="AT72" s="17">
        <v>79.749012000000008</v>
      </c>
      <c r="AU72" s="17">
        <v>98.109014000000002</v>
      </c>
      <c r="AV72" s="17">
        <v>255.31979999999999</v>
      </c>
      <c r="AW72" s="17">
        <v>2.7640000000000002</v>
      </c>
      <c r="AX72" s="17">
        <v>4.0699961491684533</v>
      </c>
      <c r="AY72" s="17">
        <v>8.2889726804541368</v>
      </c>
      <c r="AZ72" s="17">
        <v>8.3411566295304311</v>
      </c>
      <c r="BA72" s="17">
        <v>8.3227511524230025</v>
      </c>
      <c r="BB72" s="17">
        <v>8.4480957734032529</v>
      </c>
      <c r="BC72" s="17">
        <v>8.574743773623247</v>
      </c>
      <c r="BD72" s="17">
        <v>8.6694586070163808</v>
      </c>
      <c r="BE72" s="17">
        <v>8.7227972854553286</v>
      </c>
      <c r="BF72" s="17">
        <v>8.8138583541757782</v>
      </c>
      <c r="BG72" s="17">
        <v>8.9546133023682799</v>
      </c>
      <c r="BH72" s="17">
        <v>9.1325559929733942</v>
      </c>
      <c r="BI72" s="17">
        <v>9.2806635449200741</v>
      </c>
      <c r="BJ72" s="17">
        <v>9.3995732603249209</v>
      </c>
      <c r="BK72" s="17">
        <v>9.5189708505495645</v>
      </c>
      <c r="BL72" s="17">
        <v>9.6445855093735062</v>
      </c>
      <c r="BM72" s="17">
        <v>9.7693785826433697</v>
      </c>
      <c r="BN72" s="17">
        <v>9.8965753400260184</v>
      </c>
      <c r="BO72" s="17">
        <v>10.037588881582515</v>
      </c>
      <c r="BP72" s="17">
        <v>10.186003305768054</v>
      </c>
      <c r="BQ72" s="17">
        <v>10.325953434376061</v>
      </c>
      <c r="BR72" s="17">
        <v>10.459063554130431</v>
      </c>
      <c r="BS72" s="17">
        <v>10.589317774771288</v>
      </c>
      <c r="BT72" s="17">
        <v>10.724999083389257</v>
      </c>
      <c r="BU72" s="17">
        <v>10.867226205387112</v>
      </c>
      <c r="BV72" s="17">
        <v>11.008160042332349</v>
      </c>
      <c r="BW72" s="17">
        <v>11.159795335897222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5.1999999999999998E-2</v>
      </c>
      <c r="AK73" s="12">
        <v>0</v>
      </c>
      <c r="AL73" s="12">
        <v>0</v>
      </c>
      <c r="AM73" s="12">
        <v>0</v>
      </c>
      <c r="AN73" s="12">
        <v>4.3559999999999996E-3</v>
      </c>
      <c r="AO73" s="12">
        <v>6.9292000000000006E-2</v>
      </c>
      <c r="AP73" s="12">
        <v>0.11702</v>
      </c>
      <c r="AQ73" s="12">
        <v>0.16125200000000001</v>
      </c>
      <c r="AR73" s="12">
        <v>2.2499999999999999E-2</v>
      </c>
      <c r="AS73" s="12">
        <v>0.12542799999999998</v>
      </c>
      <c r="AT73" s="12">
        <v>0.42697099999999999</v>
      </c>
      <c r="AU73" s="12">
        <v>5.6825999999999988E-2</v>
      </c>
      <c r="AV73" s="12">
        <v>0.29910000000000003</v>
      </c>
      <c r="AW73" s="12">
        <v>1.2231000000000001</v>
      </c>
      <c r="AX73" s="12">
        <v>1.2231000000000001</v>
      </c>
      <c r="AY73" s="12">
        <v>1.2231000000000001</v>
      </c>
      <c r="AZ73" s="12">
        <v>1.2231000000000001</v>
      </c>
      <c r="BA73" s="12">
        <v>1.2231000000000001</v>
      </c>
      <c r="BB73" s="12">
        <v>1.2231000000000001</v>
      </c>
      <c r="BC73" s="12">
        <v>1.2231000000000001</v>
      </c>
      <c r="BD73" s="12">
        <v>1.2231000000000001</v>
      </c>
      <c r="BE73" s="12">
        <v>1.2231000000000001</v>
      </c>
      <c r="BF73" s="12">
        <v>1.2231000000000001</v>
      </c>
      <c r="BG73" s="12">
        <v>1.2231000000000001</v>
      </c>
      <c r="BH73" s="12">
        <v>1.2231000000000001</v>
      </c>
      <c r="BI73" s="12">
        <v>1.2231000000000001</v>
      </c>
      <c r="BJ73" s="12">
        <v>1.2231000000000001</v>
      </c>
      <c r="BK73" s="12">
        <v>1.2231000000000001</v>
      </c>
      <c r="BL73" s="12">
        <v>1.2231000000000001</v>
      </c>
      <c r="BM73" s="12">
        <v>1.2231000000000001</v>
      </c>
      <c r="BN73" s="12">
        <v>1.2231000000000001</v>
      </c>
      <c r="BO73" s="12">
        <v>1.2231000000000001</v>
      </c>
      <c r="BP73" s="12">
        <v>1.2231000000000001</v>
      </c>
      <c r="BQ73" s="12">
        <v>1.2231000000000001</v>
      </c>
      <c r="BR73" s="12">
        <v>1.2231000000000001</v>
      </c>
      <c r="BS73" s="12">
        <v>1.2231000000000001</v>
      </c>
      <c r="BT73" s="12">
        <v>1.2231000000000001</v>
      </c>
      <c r="BU73" s="12">
        <v>1.2231000000000001</v>
      </c>
      <c r="BV73" s="12">
        <v>1.2231000000000001</v>
      </c>
      <c r="BW73" s="12">
        <v>1.2231000000000001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7.0899999999999991E-2</v>
      </c>
      <c r="AJ74" s="12">
        <v>0.06</v>
      </c>
      <c r="AK74" s="12">
        <v>0.36640800000000001</v>
      </c>
      <c r="AL74" s="12">
        <v>0.20234400000000002</v>
      </c>
      <c r="AM74" s="12">
        <v>1.9799999999999998E-2</v>
      </c>
      <c r="AN74" s="12">
        <v>0.10023299999999999</v>
      </c>
      <c r="AO74" s="12">
        <v>1.0808999999999999E-2</v>
      </c>
      <c r="AP74" s="12">
        <v>3.0449999999999998E-2</v>
      </c>
      <c r="AQ74" s="12">
        <v>0.421491</v>
      </c>
      <c r="AR74" s="12">
        <v>0.13967499999999999</v>
      </c>
      <c r="AS74" s="12">
        <v>2.0112509999999997</v>
      </c>
      <c r="AT74" s="12">
        <v>3.29644</v>
      </c>
      <c r="AU74" s="12">
        <v>0.27024399999999998</v>
      </c>
      <c r="AV74" s="12">
        <v>0.37759999999999999</v>
      </c>
      <c r="AW74" s="12">
        <v>0.49069999999999997</v>
      </c>
      <c r="AX74" s="12">
        <v>7.9151809070578324E-3</v>
      </c>
      <c r="AY74" s="12">
        <v>8.7576392962565915E-3</v>
      </c>
      <c r="AZ74" s="12">
        <v>8.7702963347009114E-3</v>
      </c>
      <c r="BA74" s="12">
        <v>8.7976014555010799E-3</v>
      </c>
      <c r="BB74" s="12">
        <v>8.8310632033187265E-3</v>
      </c>
      <c r="BC74" s="12">
        <v>8.8640893059498474E-3</v>
      </c>
      <c r="BD74" s="12">
        <v>8.8910466548275842E-3</v>
      </c>
      <c r="BE74" s="12">
        <v>8.914386345918247E-3</v>
      </c>
      <c r="BF74" s="12">
        <v>8.9435730205467429E-3</v>
      </c>
      <c r="BG74" s="12">
        <v>8.9771987382323299E-3</v>
      </c>
      <c r="BH74" s="12">
        <v>9.0141148140282529E-3</v>
      </c>
      <c r="BI74" s="12">
        <v>9.0474937294814754E-3</v>
      </c>
      <c r="BJ74" s="12">
        <v>9.077016035903036E-3</v>
      </c>
      <c r="BK74" s="12">
        <v>9.1062258043720298E-3</v>
      </c>
      <c r="BL74" s="12">
        <v>9.1358464937978823E-3</v>
      </c>
      <c r="BM74" s="12">
        <v>9.1658071004007101E-3</v>
      </c>
      <c r="BN74" s="12">
        <v>9.1962282256413223E-3</v>
      </c>
      <c r="BO74" s="12">
        <v>9.22659221259731E-3</v>
      </c>
      <c r="BP74" s="12">
        <v>9.2573232064879756E-3</v>
      </c>
      <c r="BQ74" s="12">
        <v>9.2879430270280169E-3</v>
      </c>
      <c r="BR74" s="12">
        <v>9.3183895599383299E-3</v>
      </c>
      <c r="BS74" s="12">
        <v>9.3489610455069882E-3</v>
      </c>
      <c r="BT74" s="12">
        <v>9.379671900912755E-3</v>
      </c>
      <c r="BU74" s="12">
        <v>9.4102593974386764E-3</v>
      </c>
      <c r="BV74" s="12">
        <v>9.4405869163253428E-3</v>
      </c>
      <c r="BW74" s="12">
        <v>9.4707494292115644E-3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.20800000000000002</v>
      </c>
      <c r="AJ75" s="12">
        <v>0</v>
      </c>
      <c r="AK75" s="12">
        <v>1.158E-2</v>
      </c>
      <c r="AL75" s="12">
        <v>0</v>
      </c>
      <c r="AM75" s="12">
        <v>0</v>
      </c>
      <c r="AN75" s="12">
        <v>0</v>
      </c>
      <c r="AO75" s="12">
        <v>0</v>
      </c>
      <c r="AP75" s="12">
        <v>2.4944000000000001E-2</v>
      </c>
      <c r="AQ75" s="12">
        <v>2.8324999999999999E-2</v>
      </c>
      <c r="AR75" s="12">
        <v>0.13860600000000001</v>
      </c>
      <c r="AS75" s="12">
        <v>0.16275800000000001</v>
      </c>
      <c r="AT75" s="12">
        <v>0.51826499999999998</v>
      </c>
      <c r="AU75" s="12">
        <v>0.23787499999999998</v>
      </c>
      <c r="AV75" s="12">
        <v>1.3886000000000001</v>
      </c>
      <c r="AW75" s="12">
        <v>0.69500000000000006</v>
      </c>
      <c r="AX75" s="12">
        <v>0.4779474654669158</v>
      </c>
      <c r="AY75" s="12">
        <v>0.24358843029875057</v>
      </c>
      <c r="AZ75" s="12">
        <v>0.2453675637703828</v>
      </c>
      <c r="BA75" s="12">
        <v>0.24721344660786679</v>
      </c>
      <c r="BB75" s="12">
        <v>0.24919283874886336</v>
      </c>
      <c r="BC75" s="12">
        <v>0.25113768703978129</v>
      </c>
      <c r="BD75" s="12">
        <v>0.25302216808727862</v>
      </c>
      <c r="BE75" s="12">
        <v>0.2547906864706514</v>
      </c>
      <c r="BF75" s="12">
        <v>0.25667149385010518</v>
      </c>
      <c r="BG75" s="12">
        <v>0.25859199726689175</v>
      </c>
      <c r="BH75" s="12">
        <v>0.26049479975686107</v>
      </c>
      <c r="BI75" s="12">
        <v>0.2622901892126262</v>
      </c>
      <c r="BJ75" s="12">
        <v>0.26401199367633077</v>
      </c>
      <c r="BK75" s="12">
        <v>0.26572104929181689</v>
      </c>
      <c r="BL75" s="12">
        <v>0.26743670989136026</v>
      </c>
      <c r="BM75" s="12">
        <v>0.26915663169785825</v>
      </c>
      <c r="BN75" s="12">
        <v>0.27087871984367201</v>
      </c>
      <c r="BO75" s="12">
        <v>0.27259128868006854</v>
      </c>
      <c r="BP75" s="12">
        <v>0.2743092064107342</v>
      </c>
      <c r="BQ75" s="12">
        <v>0.27600764932646066</v>
      </c>
      <c r="BR75" s="12">
        <v>0.27768605728789691</v>
      </c>
      <c r="BS75" s="12">
        <v>0.27935527294752344</v>
      </c>
      <c r="BT75" s="12">
        <v>0.28101280857338023</v>
      </c>
      <c r="BU75" s="12">
        <v>0.28267630830719737</v>
      </c>
      <c r="BV75" s="12">
        <v>0.28430566695932918</v>
      </c>
      <c r="BW75" s="12">
        <v>0.2859208145589307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0.25052000000000002</v>
      </c>
      <c r="AJ76" s="12">
        <v>3.5999999999999999E-3</v>
      </c>
      <c r="AK76" s="12">
        <v>1.1198E-2</v>
      </c>
      <c r="AL76" s="12">
        <v>0.11700000000000001</v>
      </c>
      <c r="AM76" s="12">
        <v>3.3244999999999997E-2</v>
      </c>
      <c r="AN76" s="12">
        <v>1E-3</v>
      </c>
      <c r="AO76" s="12">
        <v>1.4981999999999999E-2</v>
      </c>
      <c r="AP76" s="12">
        <v>4.5679999999999998E-2</v>
      </c>
      <c r="AQ76" s="12">
        <v>3.7250999999999999E-2</v>
      </c>
      <c r="AR76" s="12">
        <v>7.0299999999999998E-3</v>
      </c>
      <c r="AS76" s="12">
        <v>7.8030000000000002E-2</v>
      </c>
      <c r="AT76" s="12">
        <v>0.68949431999999999</v>
      </c>
      <c r="AU76" s="12">
        <v>0.51180550000000002</v>
      </c>
      <c r="AV76" s="12">
        <v>0.15089999999999998</v>
      </c>
      <c r="AW76" s="12">
        <v>0.25969999999999999</v>
      </c>
      <c r="AX76" s="12">
        <v>0.25969999999999999</v>
      </c>
      <c r="AY76" s="12">
        <v>0.25969999999999999</v>
      </c>
      <c r="AZ76" s="12">
        <v>0.25969999999999999</v>
      </c>
      <c r="BA76" s="12">
        <v>0.25969999999999999</v>
      </c>
      <c r="BB76" s="12">
        <v>0.25969999999999999</v>
      </c>
      <c r="BC76" s="12">
        <v>0.25969999999999999</v>
      </c>
      <c r="BD76" s="12">
        <v>0.25969999999999999</v>
      </c>
      <c r="BE76" s="12">
        <v>0.25969999999999999</v>
      </c>
      <c r="BF76" s="12">
        <v>0.25969999999999999</v>
      </c>
      <c r="BG76" s="12">
        <v>0.25969999999999999</v>
      </c>
      <c r="BH76" s="12">
        <v>0.25969999999999999</v>
      </c>
      <c r="BI76" s="12">
        <v>0.25969999999999999</v>
      </c>
      <c r="BJ76" s="12">
        <v>0.25969999999999999</v>
      </c>
      <c r="BK76" s="12">
        <v>0.25969999999999999</v>
      </c>
      <c r="BL76" s="12">
        <v>0.25969999999999999</v>
      </c>
      <c r="BM76" s="12">
        <v>0.25969999999999999</v>
      </c>
      <c r="BN76" s="12">
        <v>0.25969999999999999</v>
      </c>
      <c r="BO76" s="12">
        <v>0.25969999999999999</v>
      </c>
      <c r="BP76" s="12">
        <v>0.25969999999999999</v>
      </c>
      <c r="BQ76" s="12">
        <v>0.25969999999999999</v>
      </c>
      <c r="BR76" s="12">
        <v>0.25969999999999999</v>
      </c>
      <c r="BS76" s="12">
        <v>0.25969999999999999</v>
      </c>
      <c r="BT76" s="12">
        <v>0.25969999999999999</v>
      </c>
      <c r="BU76" s="12">
        <v>0.25969999999999999</v>
      </c>
      <c r="BV76" s="12">
        <v>0.25969999999999999</v>
      </c>
      <c r="BW76" s="12">
        <v>0.25969999999999999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4.9500000000000002E-2</v>
      </c>
      <c r="AJ77" s="12">
        <v>5.8699999999999996E-4</v>
      </c>
      <c r="AK77" s="12">
        <v>0</v>
      </c>
      <c r="AL77" s="12">
        <v>0</v>
      </c>
      <c r="AM77" s="12">
        <v>0</v>
      </c>
      <c r="AN77" s="12">
        <v>4.1999999999999996E-2</v>
      </c>
      <c r="AO77" s="12">
        <v>3.4375000000000003E-2</v>
      </c>
      <c r="AP77" s="12">
        <v>1.5573999999999999E-2</v>
      </c>
      <c r="AQ77" s="12">
        <v>1.05E-4</v>
      </c>
      <c r="AR77" s="12">
        <v>2.4E-2</v>
      </c>
      <c r="AS77" s="12">
        <v>5.2000000000000005E-2</v>
      </c>
      <c r="AT77" s="12">
        <v>0.10948099999999999</v>
      </c>
      <c r="AU77" s="12">
        <v>0.13738800000000001</v>
      </c>
      <c r="AV77" s="12">
        <v>0.32709999999999995</v>
      </c>
      <c r="AW77" s="12">
        <v>0.2142</v>
      </c>
      <c r="AX77" s="12">
        <v>2.3189735695676896</v>
      </c>
      <c r="AY77" s="12">
        <v>0.63444739482493795</v>
      </c>
      <c r="AZ77" s="12">
        <v>0.6102521407050906</v>
      </c>
      <c r="BA77" s="12">
        <v>0.60139193635596133</v>
      </c>
      <c r="BB77" s="12">
        <v>0.60699142422847085</v>
      </c>
      <c r="BC77" s="12">
        <v>0.61303493826602651</v>
      </c>
      <c r="BD77" s="12">
        <v>0.61841370715361188</v>
      </c>
      <c r="BE77" s="12">
        <v>0.63110310484790311</v>
      </c>
      <c r="BF77" s="12">
        <v>0.63952205764022563</v>
      </c>
      <c r="BG77" s="12">
        <v>0.65113156916306636</v>
      </c>
      <c r="BH77" s="12">
        <v>0.66586604613522937</v>
      </c>
      <c r="BI77" s="12">
        <v>0.6759716114356682</v>
      </c>
      <c r="BJ77" s="12">
        <v>0.68147152090707397</v>
      </c>
      <c r="BK77" s="12">
        <v>0.68555500843891215</v>
      </c>
      <c r="BL77" s="12">
        <v>0.68741016264486299</v>
      </c>
      <c r="BM77" s="12">
        <v>0.69041488311418153</v>
      </c>
      <c r="BN77" s="12">
        <v>0.69654771901849377</v>
      </c>
      <c r="BO77" s="12">
        <v>0.70216132347114923</v>
      </c>
      <c r="BP77" s="12">
        <v>0.70647687957557381</v>
      </c>
      <c r="BQ77" s="12">
        <v>0.71076542071558957</v>
      </c>
      <c r="BR77" s="12">
        <v>0.71750125289903866</v>
      </c>
      <c r="BS77" s="12">
        <v>0.72370709701435731</v>
      </c>
      <c r="BT77" s="12">
        <v>0.7298467068958735</v>
      </c>
      <c r="BU77" s="12">
        <v>0.73252507262108291</v>
      </c>
      <c r="BV77" s="12">
        <v>0.73573517064541838</v>
      </c>
      <c r="BW77" s="12">
        <v>0.73767588846762366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1.1439999999999999</v>
      </c>
      <c r="AO79" s="12">
        <v>0</v>
      </c>
      <c r="AP79" s="12">
        <v>0.05</v>
      </c>
      <c r="AQ79" s="12">
        <v>0</v>
      </c>
      <c r="AR79" s="12">
        <v>1.38</v>
      </c>
      <c r="AS79" s="12">
        <v>0</v>
      </c>
      <c r="AT79" s="12">
        <v>0</v>
      </c>
      <c r="AU79" s="12">
        <v>0</v>
      </c>
      <c r="AV79" s="12">
        <v>0</v>
      </c>
      <c r="AW79" s="12">
        <v>5.0000000000000001E-4</v>
      </c>
      <c r="AX79" s="12">
        <v>8.3316229914288996E-4</v>
      </c>
      <c r="AY79" s="12">
        <v>1.1683052790135277E-3</v>
      </c>
      <c r="AZ79" s="12">
        <v>1.1786405092215431E-3</v>
      </c>
      <c r="BA79" s="12">
        <v>1.1929604802782207E-3</v>
      </c>
      <c r="BB79" s="12">
        <v>1.2047474889966805E-3</v>
      </c>
      <c r="BC79" s="12">
        <v>1.2198017240373671E-3</v>
      </c>
      <c r="BD79" s="12">
        <v>1.2376203812394754E-3</v>
      </c>
      <c r="BE79" s="12">
        <v>1.2573472020469254E-3</v>
      </c>
      <c r="BF79" s="12">
        <v>1.2752041640745771E-3</v>
      </c>
      <c r="BG79" s="12">
        <v>1.2920142764710318E-3</v>
      </c>
      <c r="BH79" s="12">
        <v>1.307857959933819E-3</v>
      </c>
      <c r="BI79" s="12">
        <v>1.3246358062679526E-3</v>
      </c>
      <c r="BJ79" s="12">
        <v>1.3421733410304011E-3</v>
      </c>
      <c r="BK79" s="12">
        <v>1.3600450069860659E-3</v>
      </c>
      <c r="BL79" s="12">
        <v>1.3782831309249815E-3</v>
      </c>
      <c r="BM79" s="12">
        <v>1.3970874961287728E-3</v>
      </c>
      <c r="BN79" s="12">
        <v>1.4159521804526704E-3</v>
      </c>
      <c r="BO79" s="12">
        <v>1.4350592219930043E-3</v>
      </c>
      <c r="BP79" s="12">
        <v>1.4547276904950527E-3</v>
      </c>
      <c r="BQ79" s="12">
        <v>1.4749229036942629E-3</v>
      </c>
      <c r="BR79" s="12">
        <v>1.494438822510888E-3</v>
      </c>
      <c r="BS79" s="12">
        <v>1.5141020924248512E-3</v>
      </c>
      <c r="BT79" s="12">
        <v>1.5343118313787174E-3</v>
      </c>
      <c r="BU79" s="12">
        <v>1.5550764922929344E-3</v>
      </c>
      <c r="BV79" s="12">
        <v>1.5764555783216207E-3</v>
      </c>
      <c r="BW79" s="12">
        <v>1.598480083409479E-3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1.0499999999999999E-2</v>
      </c>
      <c r="AW81" s="12">
        <v>2.2000000000000001E-3</v>
      </c>
      <c r="AX81" s="12">
        <v>3.5909922164111181E-3</v>
      </c>
      <c r="AY81" s="12">
        <v>4.9864863885886361E-3</v>
      </c>
      <c r="AZ81" s="12">
        <v>6.414474302629986E-3</v>
      </c>
      <c r="BA81" s="12">
        <v>7.8583690659645936E-3</v>
      </c>
      <c r="BB81" s="12">
        <v>9.303339002199618E-3</v>
      </c>
      <c r="BC81" s="12">
        <v>1.0760299511459848E-2</v>
      </c>
      <c r="BD81" s="12">
        <v>1.2236950249846586E-2</v>
      </c>
      <c r="BE81" s="12">
        <v>1.3730370737040563E-2</v>
      </c>
      <c r="BF81" s="12">
        <v>1.5235424520916169E-2</v>
      </c>
      <c r="BG81" s="12">
        <v>1.6755809666049542E-2</v>
      </c>
      <c r="BH81" s="12">
        <v>1.8288185027290398E-2</v>
      </c>
      <c r="BI81" s="12">
        <v>1.8378087114735063E-2</v>
      </c>
      <c r="BJ81" s="12">
        <v>1.846205276020238E-2</v>
      </c>
      <c r="BK81" s="12">
        <v>1.854819826129939E-2</v>
      </c>
      <c r="BL81" s="12">
        <v>1.8631464087859168E-2</v>
      </c>
      <c r="BM81" s="12">
        <v>1.8716945748869434E-2</v>
      </c>
      <c r="BN81" s="12">
        <v>1.8801797115160113E-2</v>
      </c>
      <c r="BO81" s="12">
        <v>1.8888787188294436E-2</v>
      </c>
      <c r="BP81" s="12">
        <v>1.8974398359861002E-2</v>
      </c>
      <c r="BQ81" s="12">
        <v>1.906192166613737E-2</v>
      </c>
      <c r="BR81" s="12">
        <v>1.914632016510575E-2</v>
      </c>
      <c r="BS81" s="12">
        <v>1.9233745307054222E-2</v>
      </c>
      <c r="BT81" s="12">
        <v>1.9319580784899537E-2</v>
      </c>
      <c r="BU81" s="12">
        <v>1.9407803133429918E-2</v>
      </c>
      <c r="BV81" s="12">
        <v>1.9493184842398998E-2</v>
      </c>
      <c r="BW81" s="12">
        <v>1.9578933976297279E-2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3.3187499999999996</v>
      </c>
      <c r="AU82" s="12">
        <v>7.6999999999999999E-2</v>
      </c>
      <c r="AV82" s="12">
        <v>9.9500000000000005E-2</v>
      </c>
      <c r="AW82" s="12">
        <v>6.1000000000000004E-3</v>
      </c>
      <c r="AX82" s="12">
        <v>7.2166691495704769E-3</v>
      </c>
      <c r="AY82" s="12">
        <v>8.3645769993058415E-3</v>
      </c>
      <c r="AZ82" s="12">
        <v>8.3885514261187646E-3</v>
      </c>
      <c r="BA82" s="12">
        <v>8.4486568948227026E-3</v>
      </c>
      <c r="BB82" s="12">
        <v>8.5047646763360372E-3</v>
      </c>
      <c r="BC82" s="12">
        <v>8.5693390821296143E-3</v>
      </c>
      <c r="BD82" s="12">
        <v>8.6401600859780051E-3</v>
      </c>
      <c r="BE82" s="12">
        <v>8.717249297767727E-3</v>
      </c>
      <c r="BF82" s="12">
        <v>8.7947446137362252E-3</v>
      </c>
      <c r="BG82" s="12">
        <v>8.8727331243718625E-3</v>
      </c>
      <c r="BH82" s="12">
        <v>8.9520997405849057E-3</v>
      </c>
      <c r="BI82" s="12">
        <v>9.0369210095913085E-3</v>
      </c>
      <c r="BJ82" s="12">
        <v>9.120826093715945E-3</v>
      </c>
      <c r="BK82" s="12">
        <v>9.2065331564202737E-3</v>
      </c>
      <c r="BL82" s="12">
        <v>9.2944246087734578E-3</v>
      </c>
      <c r="BM82" s="12">
        <v>9.3832226892400991E-3</v>
      </c>
      <c r="BN82" s="12">
        <v>9.4732239766540174E-3</v>
      </c>
      <c r="BO82" s="12">
        <v>9.5657551287470343E-3</v>
      </c>
      <c r="BP82" s="12">
        <v>9.6590391050286085E-3</v>
      </c>
      <c r="BQ82" s="12">
        <v>9.7555433174594634E-3</v>
      </c>
      <c r="BR82" s="12">
        <v>9.8535646581675105E-3</v>
      </c>
      <c r="BS82" s="12">
        <v>9.953907315371718E-3</v>
      </c>
      <c r="BT82" s="12">
        <v>1.005596320799099E-2</v>
      </c>
      <c r="BU82" s="12">
        <v>1.0156443224975588E-2</v>
      </c>
      <c r="BV82" s="12">
        <v>1.0259706290537032E-2</v>
      </c>
      <c r="BW82" s="12">
        <v>1.0366480805295149E-2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9.7000000000000003E-3</v>
      </c>
      <c r="AL84" s="12">
        <v>2.9179E-2</v>
      </c>
      <c r="AM84" s="12">
        <v>1.16E-4</v>
      </c>
      <c r="AN84" s="12">
        <v>0.56029699999999993</v>
      </c>
      <c r="AO84" s="12">
        <v>0.32405</v>
      </c>
      <c r="AP84" s="12">
        <v>3.9940999999999997E-2</v>
      </c>
      <c r="AQ84" s="12">
        <v>3.571E-3</v>
      </c>
      <c r="AR84" s="12">
        <v>0</v>
      </c>
      <c r="AS84" s="12">
        <v>0</v>
      </c>
      <c r="AT84" s="12">
        <v>1.9999999999999999E-6</v>
      </c>
      <c r="AU84" s="12">
        <v>0</v>
      </c>
      <c r="AV84" s="12">
        <v>0</v>
      </c>
      <c r="AW84" s="12">
        <v>5.5600000000000004E-2</v>
      </c>
      <c r="AX84" s="12">
        <v>7.7197787568776349E-2</v>
      </c>
      <c r="AY84" s="12">
        <v>9.9206811018458685E-2</v>
      </c>
      <c r="AZ84" s="12">
        <v>9.9765908597398048E-2</v>
      </c>
      <c r="BA84" s="12">
        <v>0.10040671971417929</v>
      </c>
      <c r="BB84" s="12">
        <v>0.10174915378731618</v>
      </c>
      <c r="BC84" s="12">
        <v>0.10275556751530773</v>
      </c>
      <c r="BD84" s="12">
        <v>0.10298091135873508</v>
      </c>
      <c r="BE84" s="12">
        <v>0.10327459106227499</v>
      </c>
      <c r="BF84" s="12">
        <v>0.10366273066907331</v>
      </c>
      <c r="BG84" s="12">
        <v>0.10404751231141317</v>
      </c>
      <c r="BH84" s="12">
        <v>0.104549805363759</v>
      </c>
      <c r="BI84" s="12">
        <v>0.10521569644882772</v>
      </c>
      <c r="BJ84" s="12">
        <v>0.10596709791861075</v>
      </c>
      <c r="BK84" s="12">
        <v>0.10674287829359966</v>
      </c>
      <c r="BL84" s="12">
        <v>0.1075290000057552</v>
      </c>
      <c r="BM84" s="12">
        <v>0.10829736537898987</v>
      </c>
      <c r="BN84" s="12">
        <v>0.10900979245579741</v>
      </c>
      <c r="BO84" s="12">
        <v>0.1096861818480533</v>
      </c>
      <c r="BP84" s="12">
        <v>0.11034230634672931</v>
      </c>
      <c r="BQ84" s="12">
        <v>0.11100273462373327</v>
      </c>
      <c r="BR84" s="12">
        <v>0.1115900021001288</v>
      </c>
      <c r="BS84" s="12">
        <v>0.1121785771754847</v>
      </c>
      <c r="BT84" s="12">
        <v>0.11278407112617586</v>
      </c>
      <c r="BU84" s="12">
        <v>0.11328835621750603</v>
      </c>
      <c r="BV84" s="12">
        <v>0.11378977321491099</v>
      </c>
      <c r="BW84" s="12">
        <v>0.11429100991458697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4.8000000000000001E-2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2.4E-2</v>
      </c>
      <c r="AX85" s="12">
        <v>6.940454958604735</v>
      </c>
      <c r="AY85" s="12">
        <v>13.987063492446653</v>
      </c>
      <c r="AZ85" s="12">
        <v>21.159544596836408</v>
      </c>
      <c r="BA85" s="12">
        <v>28.52802626312873</v>
      </c>
      <c r="BB85" s="12">
        <v>36.077380683484506</v>
      </c>
      <c r="BC85" s="12">
        <v>43.829301550770445</v>
      </c>
      <c r="BD85" s="12">
        <v>51.833711161356888</v>
      </c>
      <c r="BE85" s="12">
        <v>60.045542642849441</v>
      </c>
      <c r="BF85" s="12">
        <v>68.472346453989957</v>
      </c>
      <c r="BG85" s="12">
        <v>77.115608659123083</v>
      </c>
      <c r="BH85" s="12">
        <v>85.960859743716711</v>
      </c>
      <c r="BI85" s="12">
        <v>87.118094077795888</v>
      </c>
      <c r="BJ85" s="12">
        <v>88.271454449835261</v>
      </c>
      <c r="BK85" s="12">
        <v>89.408115837076281</v>
      </c>
      <c r="BL85" s="12">
        <v>90.571971875788265</v>
      </c>
      <c r="BM85" s="12">
        <v>91.735238962886456</v>
      </c>
      <c r="BN85" s="12">
        <v>92.835763256840295</v>
      </c>
      <c r="BO85" s="12">
        <v>93.878320464699513</v>
      </c>
      <c r="BP85" s="12">
        <v>94.895478494714268</v>
      </c>
      <c r="BQ85" s="12">
        <v>95.912314860809204</v>
      </c>
      <c r="BR85" s="12">
        <v>96.875110038142864</v>
      </c>
      <c r="BS85" s="12">
        <v>97.818146173789188</v>
      </c>
      <c r="BT85" s="12">
        <v>98.747241884600484</v>
      </c>
      <c r="BU85" s="12">
        <v>99.678089860573039</v>
      </c>
      <c r="BV85" s="12">
        <v>100.58358106511695</v>
      </c>
      <c r="BW85" s="12">
        <v>101.49351465580691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2.0000000000000002E-5</v>
      </c>
      <c r="AV86" s="12">
        <v>0</v>
      </c>
      <c r="AW86" s="12">
        <v>5.0000000000000001E-4</v>
      </c>
      <c r="AX86" s="12">
        <v>3.1629554727563044E-3</v>
      </c>
      <c r="AY86" s="12">
        <v>6.0513302454715439E-3</v>
      </c>
      <c r="AZ86" s="12">
        <v>8.5753443718554184E-3</v>
      </c>
      <c r="BA86" s="12">
        <v>1.1581234228900627E-2</v>
      </c>
      <c r="BB86" s="12">
        <v>1.4136386697646915E-2</v>
      </c>
      <c r="BC86" s="12">
        <v>1.7209077444203226E-2</v>
      </c>
      <c r="BD86" s="12">
        <v>1.9940330064700848E-2</v>
      </c>
      <c r="BE86" s="12">
        <v>2.3083273382929596E-2</v>
      </c>
      <c r="BF86" s="12">
        <v>2.5945273916904193E-2</v>
      </c>
      <c r="BG86" s="12">
        <v>2.9187699925326493E-2</v>
      </c>
      <c r="BH86" s="12">
        <v>3.2178530423554029E-2</v>
      </c>
      <c r="BI86" s="12">
        <v>3.2565816463334146E-2</v>
      </c>
      <c r="BJ86" s="12">
        <v>3.2750094045918485E-2</v>
      </c>
      <c r="BK86" s="12">
        <v>3.3090751756406675E-2</v>
      </c>
      <c r="BL86" s="12">
        <v>3.3311677746364829E-2</v>
      </c>
      <c r="BM86" s="12">
        <v>3.3639945686752444E-2</v>
      </c>
      <c r="BN86" s="12">
        <v>3.3872629202727086E-2</v>
      </c>
      <c r="BO86" s="12">
        <v>3.4155254047365032E-2</v>
      </c>
      <c r="BP86" s="12">
        <v>3.4375878304673091E-2</v>
      </c>
      <c r="BQ86" s="12">
        <v>3.4642023073669814E-2</v>
      </c>
      <c r="BR86" s="12">
        <v>3.4867293221787575E-2</v>
      </c>
      <c r="BS86" s="12">
        <v>3.5118699448775208E-2</v>
      </c>
      <c r="BT86" s="12">
        <v>3.5348515302829682E-2</v>
      </c>
      <c r="BU86" s="12">
        <v>3.5602255975755906E-2</v>
      </c>
      <c r="BV86" s="12">
        <v>3.5834928172784178E-2</v>
      </c>
      <c r="BW86" s="12">
        <v>3.6086211631506791E-2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1.9999999999999999E-6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2.5999999999999999E-3</v>
      </c>
      <c r="AT89" s="12">
        <v>0</v>
      </c>
      <c r="AU89" s="12">
        <v>3.1399999999999997E-2</v>
      </c>
      <c r="AV89" s="12">
        <v>1.9800000000000002E-2</v>
      </c>
      <c r="AW89" s="12">
        <v>3.7600000000000001E-2</v>
      </c>
      <c r="AX89" s="12">
        <v>3.9179453284973104E-2</v>
      </c>
      <c r="AY89" s="12">
        <v>4.0560897659725759E-2</v>
      </c>
      <c r="AZ89" s="12">
        <v>4.0883677487359507E-2</v>
      </c>
      <c r="BA89" s="12">
        <v>4.1484021683357984E-2</v>
      </c>
      <c r="BB89" s="12">
        <v>4.189912131247215E-2</v>
      </c>
      <c r="BC89" s="12">
        <v>4.2416964886257763E-2</v>
      </c>
      <c r="BD89" s="12">
        <v>4.3051119262980192E-2</v>
      </c>
      <c r="BE89" s="12">
        <v>4.3748807982760859E-2</v>
      </c>
      <c r="BF89" s="12">
        <v>4.4380624978743323E-2</v>
      </c>
      <c r="BG89" s="12">
        <v>4.4994625984645722E-2</v>
      </c>
      <c r="BH89" s="12">
        <v>4.5551858844019195E-2</v>
      </c>
      <c r="BI89" s="12">
        <v>4.6211180445907024E-2</v>
      </c>
      <c r="BJ89" s="12">
        <v>4.6896393377040504E-2</v>
      </c>
      <c r="BK89" s="12">
        <v>4.7585091623990459E-2</v>
      </c>
      <c r="BL89" s="12">
        <v>4.8274462995088432E-2</v>
      </c>
      <c r="BM89" s="12">
        <v>4.8966125804886962E-2</v>
      </c>
      <c r="BN89" s="12">
        <v>4.9597818951816086E-2</v>
      </c>
      <c r="BO89" s="12">
        <v>5.0196615683736595E-2</v>
      </c>
      <c r="BP89" s="12">
        <v>5.0781443909607593E-2</v>
      </c>
      <c r="BQ89" s="12">
        <v>5.1352599585889676E-2</v>
      </c>
      <c r="BR89" s="12">
        <v>5.1911993772456352E-2</v>
      </c>
      <c r="BS89" s="12">
        <v>5.2461588099706497E-2</v>
      </c>
      <c r="BT89" s="12">
        <v>5.3009667676154192E-2</v>
      </c>
      <c r="BU89" s="12">
        <v>5.35429180390007E-2</v>
      </c>
      <c r="BV89" s="12">
        <v>5.4070529394669282E-2</v>
      </c>
      <c r="BW89" s="12">
        <v>5.4604521724815787E-2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27.5</v>
      </c>
      <c r="AK91" s="12">
        <v>50.025000999999996</v>
      </c>
      <c r="AL91" s="12">
        <v>54.817</v>
      </c>
      <c r="AM91" s="12">
        <v>54.977420000000002</v>
      </c>
      <c r="AN91" s="12">
        <v>38.155028000000001</v>
      </c>
      <c r="AO91" s="12">
        <v>45.450797999999992</v>
      </c>
      <c r="AP91" s="12">
        <v>43.109149000000002</v>
      </c>
      <c r="AQ91" s="12">
        <v>45.145099999999999</v>
      </c>
      <c r="AR91" s="12">
        <v>0</v>
      </c>
      <c r="AS91" s="12">
        <v>0</v>
      </c>
      <c r="AT91" s="12">
        <v>1.5199999999999998E-4</v>
      </c>
      <c r="AU91" s="12">
        <v>0</v>
      </c>
      <c r="AV91" s="12">
        <v>0.25119999999999998</v>
      </c>
      <c r="AW91" s="12">
        <v>5.1999999999999998E-3</v>
      </c>
      <c r="AX91" s="12">
        <v>6.3956904105500227E-3</v>
      </c>
      <c r="AY91" s="12">
        <v>7.4432137055435305E-3</v>
      </c>
      <c r="AZ91" s="12">
        <v>8.5902472756781909E-3</v>
      </c>
      <c r="BA91" s="12">
        <v>9.8383314634093982E-3</v>
      </c>
      <c r="BB91" s="12">
        <v>1.1034601984452866E-2</v>
      </c>
      <c r="BC91" s="12">
        <v>1.2309791136517074E-2</v>
      </c>
      <c r="BD91" s="12">
        <v>1.3667248261680828E-2</v>
      </c>
      <c r="BE91" s="12">
        <v>1.5052805244063619E-2</v>
      </c>
      <c r="BF91" s="12">
        <v>1.6459579109806728E-2</v>
      </c>
      <c r="BG91" s="12">
        <v>1.7884202613522936E-2</v>
      </c>
      <c r="BH91" s="12">
        <v>1.9289038317183684E-2</v>
      </c>
      <c r="BI91" s="12">
        <v>2.0759142043331059E-2</v>
      </c>
      <c r="BJ91" s="12">
        <v>2.2227398117163167E-2</v>
      </c>
      <c r="BK91" s="12">
        <v>2.3725518477029042E-2</v>
      </c>
      <c r="BL91" s="12">
        <v>2.5250618815915962E-2</v>
      </c>
      <c r="BM91" s="12">
        <v>2.6788581928908133E-2</v>
      </c>
      <c r="BN91" s="12">
        <v>2.7073893736762798E-2</v>
      </c>
      <c r="BO91" s="12">
        <v>2.7365961374682595E-2</v>
      </c>
      <c r="BP91" s="12">
        <v>2.7646429913021214E-2</v>
      </c>
      <c r="BQ91" s="12">
        <v>2.7908012352258576E-2</v>
      </c>
      <c r="BR91" s="12">
        <v>2.8181163838061463E-2</v>
      </c>
      <c r="BS91" s="12">
        <v>2.8460598916418434E-2</v>
      </c>
      <c r="BT91" s="12">
        <v>2.8758920292017532E-2</v>
      </c>
      <c r="BU91" s="12">
        <v>2.9055056925444984E-2</v>
      </c>
      <c r="BV91" s="12">
        <v>2.9353877080413433E-2</v>
      </c>
      <c r="BW91" s="12">
        <v>2.9643614857523485E-2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1.4E-3</v>
      </c>
      <c r="AW92" s="12">
        <v>4.0000000000000002E-4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2.8000000000000001E-2</v>
      </c>
      <c r="AJ93" s="12">
        <v>7.4700000000000003E-2</v>
      </c>
      <c r="AK93" s="12">
        <v>9.0999999999999998E-2</v>
      </c>
      <c r="AL93" s="12">
        <v>0.14961099999999999</v>
      </c>
      <c r="AM93" s="12">
        <v>0.27400000000000002</v>
      </c>
      <c r="AN93" s="12">
        <v>0.05</v>
      </c>
      <c r="AO93" s="12">
        <v>0.01</v>
      </c>
      <c r="AP93" s="12">
        <v>0</v>
      </c>
      <c r="AQ93" s="12">
        <v>0</v>
      </c>
      <c r="AR93" s="12">
        <v>2.1599999999999999E-4</v>
      </c>
      <c r="AS93" s="12">
        <v>5.0299999999999997E-2</v>
      </c>
      <c r="AT93" s="12">
        <v>2.7890000000000002E-2</v>
      </c>
      <c r="AU93" s="12">
        <v>0.17242000000000002</v>
      </c>
      <c r="AV93" s="12">
        <v>5.7099999999999998E-2</v>
      </c>
      <c r="AW93" s="12">
        <v>3.8400000000000004E-2</v>
      </c>
      <c r="AX93" s="12">
        <v>6.0342055302257114E-2</v>
      </c>
      <c r="AY93" s="12">
        <v>8.1735717457962709E-2</v>
      </c>
      <c r="AZ93" s="12">
        <v>8.2072113865019169E-2</v>
      </c>
      <c r="BA93" s="12">
        <v>8.2691992178109047E-2</v>
      </c>
      <c r="BB93" s="12">
        <v>8.3075982517559641E-2</v>
      </c>
      <c r="BC93" s="12">
        <v>8.3587307596834012E-2</v>
      </c>
      <c r="BD93" s="12">
        <v>8.4283640047700198E-2</v>
      </c>
      <c r="BE93" s="12">
        <v>8.5041338087206833E-2</v>
      </c>
      <c r="BF93" s="12">
        <v>8.5760683405147503E-2</v>
      </c>
      <c r="BG93" s="12">
        <v>8.6464120514571363E-2</v>
      </c>
      <c r="BH93" s="12">
        <v>8.7150022541891276E-2</v>
      </c>
      <c r="BI93" s="12">
        <v>8.7920234398553329E-2</v>
      </c>
      <c r="BJ93" s="12">
        <v>8.8726378034637773E-2</v>
      </c>
      <c r="BK93" s="12">
        <v>8.9540557273250415E-2</v>
      </c>
      <c r="BL93" s="12">
        <v>9.0366379104466127E-2</v>
      </c>
      <c r="BM93" s="12">
        <v>9.1208398004158767E-2</v>
      </c>
      <c r="BN93" s="12">
        <v>9.2023936227086919E-2</v>
      </c>
      <c r="BO93" s="12">
        <v>9.2834688876080665E-2</v>
      </c>
      <c r="BP93" s="12">
        <v>9.3637208620828333E-2</v>
      </c>
      <c r="BQ93" s="12">
        <v>9.4446552131136424E-2</v>
      </c>
      <c r="BR93" s="12">
        <v>9.5218606055733887E-2</v>
      </c>
      <c r="BS93" s="12">
        <v>9.5995390765124977E-2</v>
      </c>
      <c r="BT93" s="12">
        <v>9.6774959080348735E-2</v>
      </c>
      <c r="BU93" s="12">
        <v>9.7553550579372678E-2</v>
      </c>
      <c r="BV93" s="12">
        <v>9.833500220987465E-2</v>
      </c>
      <c r="BW93" s="12">
        <v>9.9129051629422149E-2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.30449999999999999</v>
      </c>
      <c r="AJ94" s="12">
        <v>0</v>
      </c>
      <c r="AK94" s="12">
        <v>0.41749999999999998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2.4E-2</v>
      </c>
      <c r="AS94" s="12">
        <v>0</v>
      </c>
      <c r="AT94" s="12">
        <v>8.2150000000000001E-2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2.5999999999999999E-3</v>
      </c>
      <c r="AX95" s="17">
        <v>5.874627021533344E-3</v>
      </c>
      <c r="AY95" s="17">
        <v>9.1174097064256974E-3</v>
      </c>
      <c r="AZ95" s="17">
        <v>9.1431716721530349E-3</v>
      </c>
      <c r="BA95" s="17">
        <v>9.2399714856769045E-3</v>
      </c>
      <c r="BB95" s="17">
        <v>9.2940483960909908E-3</v>
      </c>
      <c r="BC95" s="17">
        <v>9.3747530911020942E-3</v>
      </c>
      <c r="BD95" s="17">
        <v>9.4931635714042752E-3</v>
      </c>
      <c r="BE95" s="17">
        <v>9.6254303260740869E-3</v>
      </c>
      <c r="BF95" s="17">
        <v>9.7345598051270486E-3</v>
      </c>
      <c r="BG95" s="17">
        <v>9.8347189228024014E-3</v>
      </c>
      <c r="BH95" s="17">
        <v>9.925295701156427E-3</v>
      </c>
      <c r="BI95" s="17">
        <v>1.0023496884669183E-2</v>
      </c>
      <c r="BJ95" s="17">
        <v>1.0130004436356668E-2</v>
      </c>
      <c r="BK95" s="17">
        <v>1.0236312906925315E-2</v>
      </c>
      <c r="BL95" s="17">
        <v>1.0342931888249677E-2</v>
      </c>
      <c r="BM95" s="17">
        <v>1.0454458030815249E-2</v>
      </c>
      <c r="BN95" s="17">
        <v>1.0563563207072982E-2</v>
      </c>
      <c r="BO95" s="17">
        <v>1.0673801389966105E-2</v>
      </c>
      <c r="BP95" s="17">
        <v>1.0786738300705388E-2</v>
      </c>
      <c r="BQ95" s="17">
        <v>1.0901143300741541E-2</v>
      </c>
      <c r="BR95" s="17">
        <v>1.1000762259784273E-2</v>
      </c>
      <c r="BS95" s="17">
        <v>1.1100184908098725E-2</v>
      </c>
      <c r="BT95" s="17">
        <v>1.1203812497099947E-2</v>
      </c>
      <c r="BU95" s="17">
        <v>1.1308853262849949E-2</v>
      </c>
      <c r="BV95" s="17">
        <v>1.1416831067394349E-2</v>
      </c>
      <c r="BW95" s="17">
        <v>1.1527450929575769E-2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.108</v>
      </c>
      <c r="AM99" s="12">
        <v>98.845400000000012</v>
      </c>
      <c r="AN99" s="12">
        <v>43.257599999999996</v>
      </c>
      <c r="AO99" s="12">
        <v>105.68350000000001</v>
      </c>
      <c r="AP99" s="12">
        <v>0</v>
      </c>
      <c r="AQ99" s="12">
        <v>0</v>
      </c>
      <c r="AR99" s="12">
        <v>0.8930800000000001</v>
      </c>
      <c r="AS99" s="12">
        <v>0.34200000000000003</v>
      </c>
      <c r="AT99" s="12">
        <v>0.59399999999999997</v>
      </c>
      <c r="AU99" s="12">
        <v>0.32402999999999998</v>
      </c>
      <c r="AV99" s="12">
        <v>9.6000000000000002E-2</v>
      </c>
      <c r="AW99" s="12">
        <v>0.77400000000000002</v>
      </c>
      <c r="AX99" s="12">
        <v>0.44335061193684439</v>
      </c>
      <c r="AY99" s="12">
        <v>0.11263488355742915</v>
      </c>
      <c r="AZ99" s="12">
        <v>0.11264025857336629</v>
      </c>
      <c r="BA99" s="12">
        <v>0.11264522078530344</v>
      </c>
      <c r="BB99" s="12">
        <v>0.11264964248045135</v>
      </c>
      <c r="BC99" s="12">
        <v>0.11265386962802285</v>
      </c>
      <c r="BD99" s="12">
        <v>0.11265820559325303</v>
      </c>
      <c r="BE99" s="12">
        <v>0.11266293269695397</v>
      </c>
      <c r="BF99" s="12">
        <v>0.11266766048206324</v>
      </c>
      <c r="BG99" s="12">
        <v>0.11267247177561784</v>
      </c>
      <c r="BH99" s="12">
        <v>0.11267709301601812</v>
      </c>
      <c r="BI99" s="12">
        <v>0.11268191839300538</v>
      </c>
      <c r="BJ99" s="12">
        <v>0.11268640747172841</v>
      </c>
      <c r="BK99" s="12">
        <v>0.11269102347607095</v>
      </c>
      <c r="BL99" s="12">
        <v>0.11269544900062929</v>
      </c>
      <c r="BM99" s="12">
        <v>0.11270004273573375</v>
      </c>
      <c r="BN99" s="12">
        <v>0.11270462415349336</v>
      </c>
      <c r="BO99" s="12">
        <v>0.11270938078653578</v>
      </c>
      <c r="BP99" s="12">
        <v>0.11271402570282153</v>
      </c>
      <c r="BQ99" s="12">
        <v>0.11271883798082249</v>
      </c>
      <c r="BR99" s="12">
        <v>0.11272229730072941</v>
      </c>
      <c r="BS99" s="12">
        <v>0.11272598212163315</v>
      </c>
      <c r="BT99" s="12">
        <v>0.11272955113988767</v>
      </c>
      <c r="BU99" s="12">
        <v>0.11273328470547839</v>
      </c>
      <c r="BV99" s="12">
        <v>0.11273683746153743</v>
      </c>
      <c r="BW99" s="12">
        <v>0.11274043123683734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4.1099999999999998E-2</v>
      </c>
      <c r="AL101" s="12">
        <v>48.823099999999997</v>
      </c>
      <c r="AM101" s="12">
        <v>60.621009999999991</v>
      </c>
      <c r="AN101" s="12">
        <v>194.32753999999997</v>
      </c>
      <c r="AO101" s="12">
        <v>442.92384800000002</v>
      </c>
      <c r="AP101" s="12">
        <v>831.224153</v>
      </c>
      <c r="AQ101" s="12">
        <v>382.12244800000002</v>
      </c>
      <c r="AR101" s="12">
        <v>778.08314900000005</v>
      </c>
      <c r="AS101" s="12">
        <v>948.78489300000001</v>
      </c>
      <c r="AT101" s="12">
        <v>970.57118475999994</v>
      </c>
      <c r="AU101" s="12">
        <v>1014.3886309999999</v>
      </c>
      <c r="AV101" s="12">
        <v>902.14499999999998</v>
      </c>
      <c r="AW101" s="12">
        <v>819.14480000000003</v>
      </c>
      <c r="AX101" s="12">
        <v>198.08939719570557</v>
      </c>
      <c r="AY101" s="12">
        <v>186.30685405798982</v>
      </c>
      <c r="AZ101" s="12">
        <v>188.51588439362672</v>
      </c>
      <c r="BA101" s="12">
        <v>191.48818874648106</v>
      </c>
      <c r="BB101" s="12">
        <v>193.72080297348185</v>
      </c>
      <c r="BC101" s="12">
        <v>196.18780970787424</v>
      </c>
      <c r="BD101" s="12">
        <v>198.95747582788516</v>
      </c>
      <c r="BE101" s="12">
        <v>201.73338907580427</v>
      </c>
      <c r="BF101" s="12">
        <v>204.31425892779549</v>
      </c>
      <c r="BG101" s="12">
        <v>206.78117876603295</v>
      </c>
      <c r="BH101" s="12">
        <v>209.04079292819125</v>
      </c>
      <c r="BI101" s="12">
        <v>211.46121245041391</v>
      </c>
      <c r="BJ101" s="12">
        <v>213.94634654021729</v>
      </c>
      <c r="BK101" s="12">
        <v>216.41472980675351</v>
      </c>
      <c r="BL101" s="12">
        <v>218.89582316569769</v>
      </c>
      <c r="BM101" s="12">
        <v>221.40139169260982</v>
      </c>
      <c r="BN101" s="12">
        <v>223.92003103105401</v>
      </c>
      <c r="BO101" s="12">
        <v>226.46367611784808</v>
      </c>
      <c r="BP101" s="12">
        <v>229.01420965111396</v>
      </c>
      <c r="BQ101" s="12">
        <v>231.57465912041442</v>
      </c>
      <c r="BR101" s="12">
        <v>233.96693072344249</v>
      </c>
      <c r="BS101" s="12">
        <v>236.38188324328985</v>
      </c>
      <c r="BT101" s="12">
        <v>238.83471688468134</v>
      </c>
      <c r="BU101" s="12">
        <v>241.29242768229813</v>
      </c>
      <c r="BV101" s="12">
        <v>243.77161341900319</v>
      </c>
      <c r="BW101" s="12">
        <v>246.30010459147712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5</v>
      </c>
      <c r="AJ103" s="12">
        <v>4.9238</v>
      </c>
      <c r="AK103" s="12">
        <v>10.104225</v>
      </c>
      <c r="AL103" s="12">
        <v>18.505520000000001</v>
      </c>
      <c r="AM103" s="12">
        <v>2.6551999999999999E-2</v>
      </c>
      <c r="AN103" s="12">
        <v>65.426729999999992</v>
      </c>
      <c r="AO103" s="12">
        <v>15.348912</v>
      </c>
      <c r="AP103" s="12">
        <v>22.963435</v>
      </c>
      <c r="AQ103" s="12">
        <v>6.4999999999999997E-3</v>
      </c>
      <c r="AR103" s="12">
        <v>4.7499999999999999E-3</v>
      </c>
      <c r="AS103" s="12">
        <v>10.397540000000001</v>
      </c>
      <c r="AT103" s="12">
        <v>7.495935199999999</v>
      </c>
      <c r="AU103" s="12">
        <v>49.624724000000001</v>
      </c>
      <c r="AV103" s="12">
        <v>3.78E-2</v>
      </c>
      <c r="AW103" s="12">
        <v>92.881799999999998</v>
      </c>
      <c r="AX103" s="12">
        <v>86.782166660042733</v>
      </c>
      <c r="AY103" s="12">
        <v>85.347626347998386</v>
      </c>
      <c r="AZ103" s="12">
        <v>86.411617618727917</v>
      </c>
      <c r="BA103" s="12">
        <v>87.377785419368905</v>
      </c>
      <c r="BB103" s="12">
        <v>87.898106379627862</v>
      </c>
      <c r="BC103" s="12">
        <v>88.645123342435056</v>
      </c>
      <c r="BD103" s="12">
        <v>89.383749180004401</v>
      </c>
      <c r="BE103" s="12">
        <v>90.076325187273255</v>
      </c>
      <c r="BF103" s="12">
        <v>90.725499342323815</v>
      </c>
      <c r="BG103" s="12">
        <v>91.381514296235906</v>
      </c>
      <c r="BH103" s="12">
        <v>91.988277297070766</v>
      </c>
      <c r="BI103" s="12">
        <v>92.640214457134704</v>
      </c>
      <c r="BJ103" s="12">
        <v>93.276892731306432</v>
      </c>
      <c r="BK103" s="12">
        <v>93.920032154214283</v>
      </c>
      <c r="BL103" s="12">
        <v>94.561395784067344</v>
      </c>
      <c r="BM103" s="12">
        <v>95.213527754846012</v>
      </c>
      <c r="BN103" s="12">
        <v>95.882332559159295</v>
      </c>
      <c r="BO103" s="12">
        <v>96.565463836074898</v>
      </c>
      <c r="BP103" s="12">
        <v>97.25242191168411</v>
      </c>
      <c r="BQ103" s="12">
        <v>97.934469670782846</v>
      </c>
      <c r="BR103" s="12">
        <v>98.637368778291815</v>
      </c>
      <c r="BS103" s="12">
        <v>99.358421559619629</v>
      </c>
      <c r="BT103" s="12">
        <v>100.10141703555821</v>
      </c>
      <c r="BU103" s="12">
        <v>100.84661953077712</v>
      </c>
      <c r="BV103" s="12">
        <v>101.5985298316189</v>
      </c>
      <c r="BW103" s="12">
        <v>102.3601106311217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2.4</v>
      </c>
      <c r="AJ104" s="12">
        <v>2.7350060000000003</v>
      </c>
      <c r="AK104" s="12">
        <v>1.475333</v>
      </c>
      <c r="AL104" s="12">
        <v>3.0070000000000001</v>
      </c>
      <c r="AM104" s="12">
        <v>2.3620840000000003</v>
      </c>
      <c r="AN104" s="12">
        <v>2.8279999999999998</v>
      </c>
      <c r="AO104" s="12">
        <v>2.6619999999999999</v>
      </c>
      <c r="AP104" s="12">
        <v>2.6936</v>
      </c>
      <c r="AQ104" s="12">
        <v>3.8820000000000001</v>
      </c>
      <c r="AR104" s="12">
        <v>6.2959999999999994</v>
      </c>
      <c r="AS104" s="12">
        <v>10.326000000000001</v>
      </c>
      <c r="AT104" s="12">
        <v>8.4039999999999999</v>
      </c>
      <c r="AU104" s="12">
        <v>6.4034999999999993</v>
      </c>
      <c r="AV104" s="12">
        <v>4.4384999999999994</v>
      </c>
      <c r="AW104" s="12">
        <v>8.3253000000000004</v>
      </c>
      <c r="AX104" s="12">
        <v>10.402812463218972</v>
      </c>
      <c r="AY104" s="12">
        <v>12.528227638203383</v>
      </c>
      <c r="AZ104" s="12">
        <v>14.724926503668108</v>
      </c>
      <c r="BA104" s="12">
        <v>16.990443293573193</v>
      </c>
      <c r="BB104" s="12">
        <v>19.311090053074185</v>
      </c>
      <c r="BC104" s="12">
        <v>21.708478125664772</v>
      </c>
      <c r="BD104" s="12">
        <v>24.188460082705195</v>
      </c>
      <c r="BE104" s="12">
        <v>26.752945046628028</v>
      </c>
      <c r="BF104" s="12">
        <v>29.384384469301459</v>
      </c>
      <c r="BG104" s="12">
        <v>32.083142215911479</v>
      </c>
      <c r="BH104" s="12">
        <v>34.85085451868683</v>
      </c>
      <c r="BI104" s="12">
        <v>35.368505797685856</v>
      </c>
      <c r="BJ104" s="12">
        <v>35.888933749578051</v>
      </c>
      <c r="BK104" s="12">
        <v>36.414725873799767</v>
      </c>
      <c r="BL104" s="12">
        <v>36.93974002752978</v>
      </c>
      <c r="BM104" s="12">
        <v>37.468989226555571</v>
      </c>
      <c r="BN104" s="12">
        <v>37.953604939420067</v>
      </c>
      <c r="BO104" s="12">
        <v>38.415896230832388</v>
      </c>
      <c r="BP104" s="12">
        <v>38.868205417834318</v>
      </c>
      <c r="BQ104" s="12">
        <v>39.315715581301454</v>
      </c>
      <c r="BR104" s="12">
        <v>39.744872107593608</v>
      </c>
      <c r="BS104" s="12">
        <v>40.165339650339533</v>
      </c>
      <c r="BT104" s="12">
        <v>40.575931999073454</v>
      </c>
      <c r="BU104" s="12">
        <v>40.981275601296723</v>
      </c>
      <c r="BV104" s="12">
        <v>41.376172605517375</v>
      </c>
      <c r="BW104" s="12">
        <v>41.768062185988335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2.5000000000000001E-5</v>
      </c>
      <c r="AK105" s="12">
        <v>0.11399999999999999</v>
      </c>
      <c r="AL105" s="12">
        <v>1.6128E-2</v>
      </c>
      <c r="AM105" s="12">
        <v>0.2505</v>
      </c>
      <c r="AN105" s="12">
        <v>2.1706E-2</v>
      </c>
      <c r="AO105" s="12">
        <v>0</v>
      </c>
      <c r="AP105" s="12">
        <v>0.37674099999999999</v>
      </c>
      <c r="AQ105" s="12">
        <v>5.4511999999999998E-2</v>
      </c>
      <c r="AR105" s="12">
        <v>5.9999999999999995E-4</v>
      </c>
      <c r="AS105" s="12">
        <v>2.8706000000000002E-2</v>
      </c>
      <c r="AT105" s="12">
        <v>2.4265299999999997E-2</v>
      </c>
      <c r="AU105" s="12">
        <v>8.9265799999999999E-3</v>
      </c>
      <c r="AV105" s="12">
        <v>3.7000000000000002E-3</v>
      </c>
      <c r="AW105" s="12">
        <v>9.6999999999999986E-3</v>
      </c>
      <c r="AX105" s="12">
        <v>1.1693865993351486E-2</v>
      </c>
      <c r="AY105" s="12">
        <v>1.3661171332541888E-2</v>
      </c>
      <c r="AZ105" s="12">
        <v>1.5675086910556774E-2</v>
      </c>
      <c r="BA105" s="12">
        <v>1.7736985530257959E-2</v>
      </c>
      <c r="BB105" s="12">
        <v>1.9816955025804973E-2</v>
      </c>
      <c r="BC105" s="12">
        <v>2.1942622740624505E-2</v>
      </c>
      <c r="BD105" s="12">
        <v>2.4124173950187986E-2</v>
      </c>
      <c r="BE105" s="12">
        <v>2.6348147897051231E-2</v>
      </c>
      <c r="BF105" s="12">
        <v>2.8592910200405244E-2</v>
      </c>
      <c r="BG105" s="12">
        <v>3.087350847080176E-2</v>
      </c>
      <c r="BH105" s="12">
        <v>3.3184059343186113E-2</v>
      </c>
      <c r="BI105" s="12">
        <v>3.3439589107163499E-2</v>
      </c>
      <c r="BJ105" s="12">
        <v>3.3696176087523129E-2</v>
      </c>
      <c r="BK105" s="12">
        <v>3.3952549844511487E-2</v>
      </c>
      <c r="BL105" s="12">
        <v>3.4208258504048746E-2</v>
      </c>
      <c r="BM105" s="12">
        <v>3.4473616551300046E-2</v>
      </c>
      <c r="BN105" s="12">
        <v>3.4741362025707989E-2</v>
      </c>
      <c r="BO105" s="12">
        <v>3.5011362278274415E-2</v>
      </c>
      <c r="BP105" s="12">
        <v>3.5282886146479953E-2</v>
      </c>
      <c r="BQ105" s="12">
        <v>3.5559198579787843E-2</v>
      </c>
      <c r="BR105" s="12">
        <v>3.5790500229062897E-2</v>
      </c>
      <c r="BS105" s="12">
        <v>3.6023544960741109E-2</v>
      </c>
      <c r="BT105" s="12">
        <v>3.6259195403276656E-2</v>
      </c>
      <c r="BU105" s="12">
        <v>3.6498003004878606E-2</v>
      </c>
      <c r="BV105" s="12">
        <v>3.6736498704217177E-2</v>
      </c>
      <c r="BW105" s="12">
        <v>3.6977455110367353E-2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2.8799999999999999E-2</v>
      </c>
      <c r="AJ106" s="12">
        <v>9.6809999999999986E-3</v>
      </c>
      <c r="AK106" s="12">
        <v>0.31701000000000001</v>
      </c>
      <c r="AL106" s="12">
        <v>0.28569999999999995</v>
      </c>
      <c r="AM106" s="12">
        <v>3.0100000000000001E-3</v>
      </c>
      <c r="AN106" s="12">
        <v>2E-3</v>
      </c>
      <c r="AO106" s="12">
        <v>0</v>
      </c>
      <c r="AP106" s="12">
        <v>0.38999999999999996</v>
      </c>
      <c r="AQ106" s="12">
        <v>0.13500000000000001</v>
      </c>
      <c r="AR106" s="12">
        <v>8.7000000000000001E-4</v>
      </c>
      <c r="AS106" s="12">
        <v>5.3999999999999999E-2</v>
      </c>
      <c r="AT106" s="12">
        <v>3.5290000000000002E-2</v>
      </c>
      <c r="AU106" s="12">
        <v>0</v>
      </c>
      <c r="AV106" s="12">
        <v>0.308</v>
      </c>
      <c r="AW106" s="12">
        <v>0.63</v>
      </c>
      <c r="AX106" s="12">
        <v>0.56965536149833207</v>
      </c>
      <c r="AY106" s="12">
        <v>0.51379967606997357</v>
      </c>
      <c r="AZ106" s="12">
        <v>0.50538707546843131</v>
      </c>
      <c r="BA106" s="12">
        <v>0.50253254649363344</v>
      </c>
      <c r="BB106" s="12">
        <v>0.50049702813667174</v>
      </c>
      <c r="BC106" s="12">
        <v>0.49848703575431391</v>
      </c>
      <c r="BD106" s="12">
        <v>0.49707174230197687</v>
      </c>
      <c r="BE106" s="12">
        <v>0.49688331939088459</v>
      </c>
      <c r="BF106" s="12">
        <v>0.4977471870138328</v>
      </c>
      <c r="BG106" s="12">
        <v>0.49901864556407377</v>
      </c>
      <c r="BH106" s="12">
        <v>0.50026570265266557</v>
      </c>
      <c r="BI106" s="12">
        <v>0.50159185420286567</v>
      </c>
      <c r="BJ106" s="12">
        <v>0.50277617050163192</v>
      </c>
      <c r="BK106" s="12">
        <v>0.5036366333233504</v>
      </c>
      <c r="BL106" s="12">
        <v>0.50434185533618048</v>
      </c>
      <c r="BM106" s="12">
        <v>0.50494835910225944</v>
      </c>
      <c r="BN106" s="12">
        <v>0.50573472680817555</v>
      </c>
      <c r="BO106" s="12">
        <v>0.50676195710871497</v>
      </c>
      <c r="BP106" s="12">
        <v>0.50792477421373228</v>
      </c>
      <c r="BQ106" s="12">
        <v>0.50919911170223375</v>
      </c>
      <c r="BR106" s="12">
        <v>0.51051238693093515</v>
      </c>
      <c r="BS106" s="12">
        <v>0.51168169633427774</v>
      </c>
      <c r="BT106" s="12">
        <v>0.51263425480781211</v>
      </c>
      <c r="BU106" s="12">
        <v>0.5134723865368267</v>
      </c>
      <c r="BV106" s="12">
        <v>0.51418691676523176</v>
      </c>
      <c r="BW106" s="12">
        <v>0.5146356492272236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.1009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1.4999999999999999E-4</v>
      </c>
      <c r="AP111" s="12">
        <v>0.04</v>
      </c>
      <c r="AQ111" s="12">
        <v>0.05</v>
      </c>
      <c r="AR111" s="12">
        <v>4.0850000000000001E-3</v>
      </c>
      <c r="AS111" s="12">
        <v>0</v>
      </c>
      <c r="AT111" s="12">
        <v>0</v>
      </c>
      <c r="AU111" s="12">
        <v>0</v>
      </c>
      <c r="AV111" s="12">
        <v>1E-3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37.332549999999998</v>
      </c>
      <c r="AN113" s="12">
        <v>10.653650000000001</v>
      </c>
      <c r="AO113" s="12">
        <v>38.168318999999997</v>
      </c>
      <c r="AP113" s="12">
        <v>0.1</v>
      </c>
      <c r="AQ113" s="12">
        <v>74.180774</v>
      </c>
      <c r="AR113" s="12">
        <v>0.33408000000000004</v>
      </c>
      <c r="AS113" s="12">
        <v>0.51</v>
      </c>
      <c r="AT113" s="12">
        <v>0</v>
      </c>
      <c r="AU113" s="12">
        <v>0.15884799999999999</v>
      </c>
      <c r="AV113" s="12">
        <v>5.2240000000000002</v>
      </c>
      <c r="AW113" s="12">
        <v>3.3000000000000002E-2</v>
      </c>
      <c r="AX113" s="12">
        <v>0.72174995268461739</v>
      </c>
      <c r="AY113" s="12">
        <v>1.4282805605435787</v>
      </c>
      <c r="AZ113" s="12">
        <v>3.0863456689040154</v>
      </c>
      <c r="BA113" s="12">
        <v>4.789347004119465</v>
      </c>
      <c r="BB113" s="12">
        <v>6.553924174660378</v>
      </c>
      <c r="BC113" s="12">
        <v>8.384480402969734</v>
      </c>
      <c r="BD113" s="12">
        <v>10.29673810348875</v>
      </c>
      <c r="BE113" s="12">
        <v>12.399411180662247</v>
      </c>
      <c r="BF113" s="12">
        <v>14.476657187805499</v>
      </c>
      <c r="BG113" s="12">
        <v>16.661194167749805</v>
      </c>
      <c r="BH113" s="12">
        <v>18.935547037666396</v>
      </c>
      <c r="BI113" s="12">
        <v>19.283541554741852</v>
      </c>
      <c r="BJ113" s="12">
        <v>19.544741107729173</v>
      </c>
      <c r="BK113" s="12">
        <v>19.775313448024104</v>
      </c>
      <c r="BL113" s="12">
        <v>19.956856942716851</v>
      </c>
      <c r="BM113" s="12">
        <v>20.167356844209625</v>
      </c>
      <c r="BN113" s="12">
        <v>20.451867319141112</v>
      </c>
      <c r="BO113" s="12">
        <v>20.72645965930251</v>
      </c>
      <c r="BP113" s="12">
        <v>20.973574746597603</v>
      </c>
      <c r="BQ113" s="12">
        <v>21.220422800694806</v>
      </c>
      <c r="BR113" s="12">
        <v>21.535198472238331</v>
      </c>
      <c r="BS113" s="12">
        <v>21.843764687090953</v>
      </c>
      <c r="BT113" s="12">
        <v>22.161623870426471</v>
      </c>
      <c r="BU113" s="12">
        <v>22.400997848849112</v>
      </c>
      <c r="BV113" s="12">
        <v>22.660029980763774</v>
      </c>
      <c r="BW113" s="12">
        <v>22.903199089207082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1</v>
      </c>
      <c r="AJ114" s="12">
        <v>5</v>
      </c>
      <c r="AK114" s="12">
        <v>0.216</v>
      </c>
      <c r="AL114" s="12">
        <v>16.25</v>
      </c>
      <c r="AM114" s="12">
        <v>0</v>
      </c>
      <c r="AN114" s="12">
        <v>2.5370000000000002E-3</v>
      </c>
      <c r="AO114" s="12">
        <v>0</v>
      </c>
      <c r="AP114" s="12">
        <v>0</v>
      </c>
      <c r="AQ114" s="12">
        <v>0</v>
      </c>
      <c r="AR114" s="12">
        <v>9.7703799999999994</v>
      </c>
      <c r="AS114" s="12">
        <v>2.4244999999999999E-2</v>
      </c>
      <c r="AT114" s="12">
        <v>8.5939299999999985</v>
      </c>
      <c r="AU114" s="12">
        <v>24.891400000000001</v>
      </c>
      <c r="AV114" s="12">
        <v>36.452800000000003</v>
      </c>
      <c r="AW114" s="12">
        <v>20.792999999999999</v>
      </c>
      <c r="AX114" s="12">
        <v>23.533851876140805</v>
      </c>
      <c r="AY114" s="12">
        <v>25.625073666273309</v>
      </c>
      <c r="AZ114" s="12">
        <v>27.126102960769916</v>
      </c>
      <c r="BA114" s="12">
        <v>29.002032250804422</v>
      </c>
      <c r="BB114" s="12">
        <v>31.246209307332556</v>
      </c>
      <c r="BC114" s="12">
        <v>33.5657446553234</v>
      </c>
      <c r="BD114" s="12">
        <v>35.990990775394877</v>
      </c>
      <c r="BE114" s="12">
        <v>38.709661989848925</v>
      </c>
      <c r="BF114" s="12">
        <v>41.340835574626098</v>
      </c>
      <c r="BG114" s="12">
        <v>44.139289427322417</v>
      </c>
      <c r="BH114" s="12">
        <v>47.120074760497069</v>
      </c>
      <c r="BI114" s="12">
        <v>47.891183550730354</v>
      </c>
      <c r="BJ114" s="12">
        <v>48.494559953442931</v>
      </c>
      <c r="BK114" s="12">
        <v>49.041437385784221</v>
      </c>
      <c r="BL114" s="12">
        <v>49.507570053801778</v>
      </c>
      <c r="BM114" s="12">
        <v>50.020471685980034</v>
      </c>
      <c r="BN114" s="12">
        <v>50.648095607919799</v>
      </c>
      <c r="BO114" s="12">
        <v>51.244442333238908</v>
      </c>
      <c r="BP114" s="12">
        <v>51.790414048025205</v>
      </c>
      <c r="BQ114" s="12">
        <v>52.333450438518568</v>
      </c>
      <c r="BR114" s="12">
        <v>52.912540399173814</v>
      </c>
      <c r="BS114" s="12">
        <v>53.465207014180237</v>
      </c>
      <c r="BT114" s="12">
        <v>54.018316055669786</v>
      </c>
      <c r="BU114" s="12">
        <v>54.431822686106557</v>
      </c>
      <c r="BV114" s="12">
        <v>54.865903997168488</v>
      </c>
      <c r="BW114" s="12">
        <v>55.251940287989385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2.0000000000000001E-4</v>
      </c>
      <c r="AN115" s="17">
        <v>0</v>
      </c>
      <c r="AO115" s="17">
        <v>0</v>
      </c>
      <c r="AP115" s="17">
        <v>1.021E-3</v>
      </c>
      <c r="AQ115" s="17">
        <v>3.2499999999999999E-4</v>
      </c>
      <c r="AR115" s="17">
        <v>1.7799999999999999E-4</v>
      </c>
      <c r="AS115" s="17">
        <v>0</v>
      </c>
      <c r="AT115" s="17">
        <v>0</v>
      </c>
      <c r="AU115" s="17">
        <v>0</v>
      </c>
      <c r="AV115" s="17">
        <v>0.252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7.4761999999999995E-2</v>
      </c>
      <c r="AK116" s="12">
        <v>7.0000000000000001E-3</v>
      </c>
      <c r="AL116" s="12">
        <v>1.0569809999999999</v>
      </c>
      <c r="AM116" s="12">
        <v>0.28609999999999997</v>
      </c>
      <c r="AN116" s="12">
        <v>0.05</v>
      </c>
      <c r="AO116" s="12">
        <v>0.03</v>
      </c>
      <c r="AP116" s="12">
        <v>5.278035</v>
      </c>
      <c r="AQ116" s="12">
        <v>1.9474000000000002E-2</v>
      </c>
      <c r="AR116" s="12">
        <v>0.20500000000000002</v>
      </c>
      <c r="AS116" s="12">
        <v>4.0000000000000001E-3</v>
      </c>
      <c r="AT116" s="12">
        <v>0.10265000000000001</v>
      </c>
      <c r="AU116" s="12">
        <v>5.1999999999999998E-3</v>
      </c>
      <c r="AV116" s="12">
        <v>8.8099999999999998E-2</v>
      </c>
      <c r="AW116" s="12">
        <v>0.43149999999999999</v>
      </c>
      <c r="AX116" s="12">
        <v>0.54433045646207701</v>
      </c>
      <c r="AY116" s="12">
        <v>0.65611370644029876</v>
      </c>
      <c r="AZ116" s="12">
        <v>0.6842999837950221</v>
      </c>
      <c r="BA116" s="12">
        <v>0.7141276633447784</v>
      </c>
      <c r="BB116" s="12">
        <v>0.74482089552703179</v>
      </c>
      <c r="BC116" s="12">
        <v>0.77605383321649568</v>
      </c>
      <c r="BD116" s="12">
        <v>0.80801869407454896</v>
      </c>
      <c r="BE116" s="12">
        <v>0.84065355744143333</v>
      </c>
      <c r="BF116" s="12">
        <v>0.87389989637175314</v>
      </c>
      <c r="BG116" s="12">
        <v>0.90748384776349111</v>
      </c>
      <c r="BH116" s="12">
        <v>0.9414106919412446</v>
      </c>
      <c r="BI116" s="12">
        <v>0.95467628060429266</v>
      </c>
      <c r="BJ116" s="12">
        <v>0.96767151797094908</v>
      </c>
      <c r="BK116" s="12">
        <v>0.98060944667167349</v>
      </c>
      <c r="BL116" s="12">
        <v>0.99352805995895155</v>
      </c>
      <c r="BM116" s="12">
        <v>1.0064897989278208</v>
      </c>
      <c r="BN116" s="12">
        <v>1.0193801500799069</v>
      </c>
      <c r="BO116" s="12">
        <v>1.0320739199182336</v>
      </c>
      <c r="BP116" s="12">
        <v>1.0448422339146077</v>
      </c>
      <c r="BQ116" s="12">
        <v>1.0575063089938075</v>
      </c>
      <c r="BR116" s="12">
        <v>1.0689192296739718</v>
      </c>
      <c r="BS116" s="12">
        <v>1.0801381845851012</v>
      </c>
      <c r="BT116" s="12">
        <v>1.0913233715002282</v>
      </c>
      <c r="BU116" s="12">
        <v>1.10241418001609</v>
      </c>
      <c r="BV116" s="12">
        <v>1.1133386915050711</v>
      </c>
      <c r="BW116" s="12">
        <v>1.124104990997683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8.7999999999999998E-5</v>
      </c>
      <c r="AJ117" s="12">
        <v>0</v>
      </c>
      <c r="AK117" s="12">
        <v>0.34499999999999997</v>
      </c>
      <c r="AL117" s="12">
        <v>0</v>
      </c>
      <c r="AM117" s="12">
        <v>0</v>
      </c>
      <c r="AN117" s="12">
        <v>0</v>
      </c>
      <c r="AO117" s="12">
        <v>1.771E-2</v>
      </c>
      <c r="AP117" s="12">
        <v>0</v>
      </c>
      <c r="AQ117" s="12">
        <v>0</v>
      </c>
      <c r="AR117" s="12">
        <v>2.3999999999999998E-3</v>
      </c>
      <c r="AS117" s="12">
        <v>1.0000000000000001E-5</v>
      </c>
      <c r="AT117" s="12">
        <v>3.5999999999999999E-3</v>
      </c>
      <c r="AU117" s="12">
        <v>0</v>
      </c>
      <c r="AV117" s="12">
        <v>2.5000000000000001E-2</v>
      </c>
      <c r="AW117" s="12">
        <v>5.3600000000000002E-2</v>
      </c>
      <c r="AX117" s="12">
        <v>7.3417315624235896E-2</v>
      </c>
      <c r="AY117" s="12">
        <v>9.3163274929424042E-2</v>
      </c>
      <c r="AZ117" s="12">
        <v>0.11320068791210408</v>
      </c>
      <c r="BA117" s="12">
        <v>0.13439790210892058</v>
      </c>
      <c r="BB117" s="12">
        <v>0.15556744575049905</v>
      </c>
      <c r="BC117" s="12">
        <v>0.17738703175575674</v>
      </c>
      <c r="BD117" s="12">
        <v>0.20010460385614115</v>
      </c>
      <c r="BE117" s="12">
        <v>0.22374644080311734</v>
      </c>
      <c r="BF117" s="12">
        <v>0.24764156602046561</v>
      </c>
      <c r="BG117" s="12">
        <v>0.27187542541885429</v>
      </c>
      <c r="BH117" s="12">
        <v>0.29625543238987251</v>
      </c>
      <c r="BI117" s="12">
        <v>0.30015955315086068</v>
      </c>
      <c r="BJ117" s="12">
        <v>0.30403490827107643</v>
      </c>
      <c r="BK117" s="12">
        <v>0.30790853039831634</v>
      </c>
      <c r="BL117" s="12">
        <v>0.31185270926161829</v>
      </c>
      <c r="BM117" s="12">
        <v>0.3157853642199227</v>
      </c>
      <c r="BN117" s="12">
        <v>0.31967592345155971</v>
      </c>
      <c r="BO117" s="12">
        <v>0.32352490350257879</v>
      </c>
      <c r="BP117" s="12">
        <v>0.32737341593410957</v>
      </c>
      <c r="BQ117" s="12">
        <v>0.33127558807296859</v>
      </c>
      <c r="BR117" s="12">
        <v>0.33510439487809357</v>
      </c>
      <c r="BS117" s="12">
        <v>0.33896061157324009</v>
      </c>
      <c r="BT117" s="12">
        <v>0.3429042328532097</v>
      </c>
      <c r="BU117" s="12">
        <v>0.34689574021464131</v>
      </c>
      <c r="BV117" s="12">
        <v>0.35095488681461406</v>
      </c>
      <c r="BW117" s="12">
        <v>0.35511226434676962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.178975</v>
      </c>
      <c r="AJ120" s="12">
        <v>0.350435</v>
      </c>
      <c r="AK120" s="12">
        <v>0.1305</v>
      </c>
      <c r="AL120" s="12">
        <v>6.8000000000000005E-2</v>
      </c>
      <c r="AM120" s="12">
        <v>0.1067</v>
      </c>
      <c r="AN120" s="12">
        <v>4.5249999999999999E-2</v>
      </c>
      <c r="AO120" s="12">
        <v>2.6969999999999997E-2</v>
      </c>
      <c r="AP120" s="12">
        <v>7.4284000000000003E-2</v>
      </c>
      <c r="AQ120" s="12">
        <v>3.5131000000000003E-2</v>
      </c>
      <c r="AR120" s="12">
        <v>0.15589999999999998</v>
      </c>
      <c r="AS120" s="12">
        <v>1.9799999999999998E-2</v>
      </c>
      <c r="AT120" s="12">
        <v>5.7999999999999996E-2</v>
      </c>
      <c r="AU120" s="12">
        <v>0</v>
      </c>
      <c r="AV120" s="12">
        <v>3.7400000000000003E-2</v>
      </c>
      <c r="AW120" s="12">
        <v>8.7499999999999994E-2</v>
      </c>
      <c r="AX120" s="12">
        <v>0.11527510594766636</v>
      </c>
      <c r="AY120" s="12">
        <v>0.14374570836442799</v>
      </c>
      <c r="AZ120" s="12">
        <v>0.17310763255040723</v>
      </c>
      <c r="BA120" s="12">
        <v>0.20355157659461948</v>
      </c>
      <c r="BB120" s="12">
        <v>0.23497037714225202</v>
      </c>
      <c r="BC120" s="12">
        <v>0.2672169113455346</v>
      </c>
      <c r="BD120" s="12">
        <v>0.30037635931433487</v>
      </c>
      <c r="BE120" s="12">
        <v>0.33450111933558691</v>
      </c>
      <c r="BF120" s="12">
        <v>0.36959417075409945</v>
      </c>
      <c r="BG120" s="12">
        <v>0.40535930858763597</v>
      </c>
      <c r="BH120" s="12">
        <v>0.44187745398679584</v>
      </c>
      <c r="BI120" s="12">
        <v>0.44812833568759086</v>
      </c>
      <c r="BJ120" s="12">
        <v>0.45415657895532119</v>
      </c>
      <c r="BK120" s="12">
        <v>0.46015749293086644</v>
      </c>
      <c r="BL120" s="12">
        <v>0.46614147848122339</v>
      </c>
      <c r="BM120" s="12">
        <v>0.47208878101256774</v>
      </c>
      <c r="BN120" s="12">
        <v>0.47783926277826055</v>
      </c>
      <c r="BO120" s="12">
        <v>0.48341129913916131</v>
      </c>
      <c r="BP120" s="12">
        <v>0.48898750473903213</v>
      </c>
      <c r="BQ120" s="12">
        <v>0.49447880041259729</v>
      </c>
      <c r="BR120" s="12">
        <v>0.49980715369699058</v>
      </c>
      <c r="BS120" s="12">
        <v>0.50499297911979757</v>
      </c>
      <c r="BT120" s="12">
        <v>0.5101199047092575</v>
      </c>
      <c r="BU120" s="12">
        <v>0.51519397117195165</v>
      </c>
      <c r="BV120" s="12">
        <v>0.52014034525502173</v>
      </c>
      <c r="BW120" s="12">
        <v>0.52495883792839759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1.66E-2</v>
      </c>
      <c r="AM122" s="12">
        <v>0</v>
      </c>
      <c r="AN122" s="12">
        <v>0</v>
      </c>
      <c r="AO122" s="12">
        <v>0</v>
      </c>
      <c r="AP122" s="12">
        <v>0</v>
      </c>
      <c r="AQ122" s="12">
        <v>5.5999999999999999E-5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1E-3</v>
      </c>
      <c r="AJ123" s="12">
        <v>0</v>
      </c>
      <c r="AK123" s="12">
        <v>0</v>
      </c>
      <c r="AL123" s="12">
        <v>0.214</v>
      </c>
      <c r="AM123" s="12">
        <v>5.9999999999999995E-4</v>
      </c>
      <c r="AN123" s="12">
        <v>0.55199999999999994</v>
      </c>
      <c r="AO123" s="12">
        <v>0</v>
      </c>
      <c r="AP123" s="12">
        <v>2.0400000000000001E-2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1.6000000000000001E-3</v>
      </c>
      <c r="AW123" s="12">
        <v>0.50449999999999995</v>
      </c>
      <c r="AX123" s="12">
        <v>0.58056730778750343</v>
      </c>
      <c r="AY123" s="12">
        <v>0.65562210070587634</v>
      </c>
      <c r="AZ123" s="12">
        <v>0.73180002104379405</v>
      </c>
      <c r="BA123" s="12">
        <v>0.81029877145000473</v>
      </c>
      <c r="BB123" s="12">
        <v>0.89064386040182297</v>
      </c>
      <c r="BC123" s="12">
        <v>0.97220533355291505</v>
      </c>
      <c r="BD123" s="12">
        <v>1.0554432607223654</v>
      </c>
      <c r="BE123" s="12">
        <v>1.1413284644831077</v>
      </c>
      <c r="BF123" s="12">
        <v>1.2287148009953368</v>
      </c>
      <c r="BG123" s="12">
        <v>1.3170445412656917</v>
      </c>
      <c r="BH123" s="12">
        <v>1.4070046964424556</v>
      </c>
      <c r="BI123" s="12">
        <v>1.4202531585201459</v>
      </c>
      <c r="BJ123" s="12">
        <v>1.4322804664755313</v>
      </c>
      <c r="BK123" s="12">
        <v>1.444281362713091</v>
      </c>
      <c r="BL123" s="12">
        <v>1.4559095227755359</v>
      </c>
      <c r="BM123" s="12">
        <v>1.4676372359625862</v>
      </c>
      <c r="BN123" s="12">
        <v>1.4790621707393035</v>
      </c>
      <c r="BO123" s="12">
        <v>1.4904041150719944</v>
      </c>
      <c r="BP123" s="12">
        <v>1.501378499948159</v>
      </c>
      <c r="BQ123" s="12">
        <v>1.5122875362856649</v>
      </c>
      <c r="BR123" s="12">
        <v>1.5232247225952598</v>
      </c>
      <c r="BS123" s="12">
        <v>1.5339797122399474</v>
      </c>
      <c r="BT123" s="12">
        <v>1.5444716787068142</v>
      </c>
      <c r="BU123" s="12">
        <v>1.5549618446304481</v>
      </c>
      <c r="BV123" s="12">
        <v>1.5652372456143984</v>
      </c>
      <c r="BW123" s="12">
        <v>1.5750014008316648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4.6491999999999999E-2</v>
      </c>
      <c r="AJ125" s="12">
        <v>0.25870199999999999</v>
      </c>
      <c r="AK125" s="12">
        <v>1.040181</v>
      </c>
      <c r="AL125" s="12">
        <v>3.4263629999999998</v>
      </c>
      <c r="AM125" s="12">
        <v>3.2096499999999999</v>
      </c>
      <c r="AN125" s="12">
        <v>0.94135100000000005</v>
      </c>
      <c r="AO125" s="12">
        <v>2.7491999999999996E-2</v>
      </c>
      <c r="AP125" s="12">
        <v>7.3877999999999999E-2</v>
      </c>
      <c r="AQ125" s="12">
        <v>0.22928099999999996</v>
      </c>
      <c r="AR125" s="12">
        <v>0.16628799999999999</v>
      </c>
      <c r="AS125" s="12">
        <v>0.24970500000000001</v>
      </c>
      <c r="AT125" s="12">
        <v>0.21971599999999997</v>
      </c>
      <c r="AU125" s="12">
        <v>0.26302618</v>
      </c>
      <c r="AV125" s="12">
        <v>0.1477</v>
      </c>
      <c r="AW125" s="12">
        <v>2.4799999999999999E-2</v>
      </c>
      <c r="AX125" s="12">
        <v>3.9623473329115116E-2</v>
      </c>
      <c r="AY125" s="12">
        <v>5.431320800442474E-2</v>
      </c>
      <c r="AZ125" s="12">
        <v>5.2019977777873205E-2</v>
      </c>
      <c r="BA125" s="12">
        <v>5.197246086352128E-2</v>
      </c>
      <c r="BB125" s="12">
        <v>5.1951787881989758E-2</v>
      </c>
      <c r="BC125" s="12">
        <v>5.2207348609863591E-2</v>
      </c>
      <c r="BD125" s="12">
        <v>5.2673712654052636E-2</v>
      </c>
      <c r="BE125" s="12">
        <v>5.3628781748645493E-2</v>
      </c>
      <c r="BF125" s="12">
        <v>5.4285465767673846E-2</v>
      </c>
      <c r="BG125" s="12">
        <v>5.5032507545184871E-2</v>
      </c>
      <c r="BH125" s="12">
        <v>5.5761688629187907E-2</v>
      </c>
      <c r="BI125" s="12">
        <v>5.6537584466460705E-2</v>
      </c>
      <c r="BJ125" s="12">
        <v>5.7190444562359111E-2</v>
      </c>
      <c r="BK125" s="12">
        <v>5.7802996347566214E-2</v>
      </c>
      <c r="BL125" s="12">
        <v>5.8337351897931808E-2</v>
      </c>
      <c r="BM125" s="12">
        <v>5.8933504524737425E-2</v>
      </c>
      <c r="BN125" s="12">
        <v>5.9660701250737712E-2</v>
      </c>
      <c r="BO125" s="12">
        <v>6.036917552190102E-2</v>
      </c>
      <c r="BP125" s="12">
        <v>6.1034041477239849E-2</v>
      </c>
      <c r="BQ125" s="12">
        <v>6.169023535201365E-2</v>
      </c>
      <c r="BR125" s="12">
        <v>6.2423675490304267E-2</v>
      </c>
      <c r="BS125" s="12">
        <v>6.3145299011266587E-2</v>
      </c>
      <c r="BT125" s="12">
        <v>6.3891084753985222E-2</v>
      </c>
      <c r="BU125" s="12">
        <v>6.4489870367216692E-2</v>
      </c>
      <c r="BV125" s="12">
        <v>6.5118971675364748E-2</v>
      </c>
      <c r="BW125" s="12">
        <v>6.5722278466372588E-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.69386500000000007</v>
      </c>
      <c r="AJ126" s="12">
        <v>0.46301199999999998</v>
      </c>
      <c r="AK126" s="12">
        <v>0.359097</v>
      </c>
      <c r="AL126" s="12">
        <v>0.56508600000000009</v>
      </c>
      <c r="AM126" s="12">
        <v>0.64736900000000008</v>
      </c>
      <c r="AN126" s="12">
        <v>0.37082300000000001</v>
      </c>
      <c r="AO126" s="12">
        <v>0.241115</v>
      </c>
      <c r="AP126" s="12">
        <v>0.42796499999999998</v>
      </c>
      <c r="AQ126" s="12">
        <v>0.404665</v>
      </c>
      <c r="AR126" s="12">
        <v>0.21062599999999998</v>
      </c>
      <c r="AS126" s="12">
        <v>5.1947E-2</v>
      </c>
      <c r="AT126" s="12">
        <v>0.31528634</v>
      </c>
      <c r="AU126" s="12">
        <v>0.27390917999999997</v>
      </c>
      <c r="AV126" s="12">
        <v>0.1857</v>
      </c>
      <c r="AW126" s="12">
        <v>0.37240000000000001</v>
      </c>
      <c r="AX126" s="12">
        <v>0.36105745007539669</v>
      </c>
      <c r="AY126" s="12">
        <v>0.34746681541701219</v>
      </c>
      <c r="AZ126" s="12">
        <v>0.34874150809535215</v>
      </c>
      <c r="BA126" s="12">
        <v>0.35059938160720872</v>
      </c>
      <c r="BB126" s="12">
        <v>0.3526712588644319</v>
      </c>
      <c r="BC126" s="12">
        <v>0.35495071664439914</v>
      </c>
      <c r="BD126" s="12">
        <v>0.35743319308913524</v>
      </c>
      <c r="BE126" s="12">
        <v>0.36020761727296613</v>
      </c>
      <c r="BF126" s="12">
        <v>0.36303816075146877</v>
      </c>
      <c r="BG126" s="12">
        <v>0.36601458194578185</v>
      </c>
      <c r="BH126" s="12">
        <v>0.3689916077167566</v>
      </c>
      <c r="BI126" s="12">
        <v>0.37233027284135767</v>
      </c>
      <c r="BJ126" s="12">
        <v>0.37565646474718339</v>
      </c>
      <c r="BK126" s="12">
        <v>0.37917416572353446</v>
      </c>
      <c r="BL126" s="12">
        <v>0.38261259016865085</v>
      </c>
      <c r="BM126" s="12">
        <v>0.38615243431991397</v>
      </c>
      <c r="BN126" s="12">
        <v>0.38968279439136078</v>
      </c>
      <c r="BO126" s="12">
        <v>0.39296454962099669</v>
      </c>
      <c r="BP126" s="12">
        <v>0.39589397547348681</v>
      </c>
      <c r="BQ126" s="12">
        <v>0.39869600557925639</v>
      </c>
      <c r="BR126" s="12">
        <v>0.40101588212917139</v>
      </c>
      <c r="BS126" s="12">
        <v>0.40318490641700061</v>
      </c>
      <c r="BT126" s="12">
        <v>0.40506757188763937</v>
      </c>
      <c r="BU126" s="12">
        <v>0.40689089815541035</v>
      </c>
      <c r="BV126" s="12">
        <v>0.40846122474130175</v>
      </c>
      <c r="BW126" s="12">
        <v>0.40992671882528775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1.0269710000000001</v>
      </c>
      <c r="AJ127" s="12">
        <v>1.0269710000000001</v>
      </c>
      <c r="AK127" s="12">
        <v>1.5829710000000001</v>
      </c>
      <c r="AL127" s="12">
        <v>1.5739710000000002</v>
      </c>
      <c r="AM127" s="12">
        <v>1.1049710000000001</v>
      </c>
      <c r="AN127" s="12">
        <v>1.113971</v>
      </c>
      <c r="AO127" s="12">
        <v>1.0529710000000001</v>
      </c>
      <c r="AP127" s="12">
        <v>1.2788140000000001</v>
      </c>
      <c r="AQ127" s="12">
        <v>1.0789710000000001</v>
      </c>
      <c r="AR127" s="12">
        <v>1.0714100000000002</v>
      </c>
      <c r="AS127" s="12">
        <v>1.029433</v>
      </c>
      <c r="AT127" s="12">
        <v>0.32778299999999994</v>
      </c>
      <c r="AU127" s="12">
        <v>0.19367024999999999</v>
      </c>
      <c r="AV127" s="12">
        <v>0.27889999999999998</v>
      </c>
      <c r="AW127" s="12">
        <v>0.12250000000000001</v>
      </c>
      <c r="AX127" s="12">
        <v>0.18580721801498218</v>
      </c>
      <c r="AY127" s="12">
        <v>0.24744979421402516</v>
      </c>
      <c r="AZ127" s="12">
        <v>0.25069951472908358</v>
      </c>
      <c r="BA127" s="12">
        <v>0.25473521938371152</v>
      </c>
      <c r="BB127" s="12">
        <v>0.25833660211196668</v>
      </c>
      <c r="BC127" s="12">
        <v>0.26201150318625843</v>
      </c>
      <c r="BD127" s="12">
        <v>0.26584545902911666</v>
      </c>
      <c r="BE127" s="12">
        <v>0.2697446433211933</v>
      </c>
      <c r="BF127" s="12">
        <v>0.27351749570491973</v>
      </c>
      <c r="BG127" s="12">
        <v>0.27720476292949142</v>
      </c>
      <c r="BH127" s="12">
        <v>0.28069505372239323</v>
      </c>
      <c r="BI127" s="12">
        <v>0.28437227630700329</v>
      </c>
      <c r="BJ127" s="12">
        <v>0.288063908721512</v>
      </c>
      <c r="BK127" s="12">
        <v>0.29176557696695826</v>
      </c>
      <c r="BL127" s="12">
        <v>0.29546687393646881</v>
      </c>
      <c r="BM127" s="12">
        <v>0.29918356377221145</v>
      </c>
      <c r="BN127" s="12">
        <v>0.30289619913292914</v>
      </c>
      <c r="BO127" s="12">
        <v>0.30660162778291039</v>
      </c>
      <c r="BP127" s="12">
        <v>0.31032970971497631</v>
      </c>
      <c r="BQ127" s="12">
        <v>0.31403804785987305</v>
      </c>
      <c r="BR127" s="12">
        <v>0.31697677624255505</v>
      </c>
      <c r="BS127" s="12">
        <v>0.31990428075080568</v>
      </c>
      <c r="BT127" s="12">
        <v>0.32284809273056825</v>
      </c>
      <c r="BU127" s="12">
        <v>0.32577208700419624</v>
      </c>
      <c r="BV127" s="12">
        <v>0.32868279621902913</v>
      </c>
      <c r="BW127" s="12">
        <v>0.33159595927288649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64.137514999999993</v>
      </c>
      <c r="AJ128" s="12">
        <v>72.846460000000008</v>
      </c>
      <c r="AK128" s="12">
        <v>73.981399999999994</v>
      </c>
      <c r="AL128" s="12">
        <v>79.474842999999993</v>
      </c>
      <c r="AM128" s="12">
        <v>23.461608999999999</v>
      </c>
      <c r="AN128" s="12">
        <v>104.14105000000001</v>
      </c>
      <c r="AO128" s="12">
        <v>43.047404</v>
      </c>
      <c r="AP128" s="12">
        <v>81.395238000000006</v>
      </c>
      <c r="AQ128" s="12">
        <v>6.560791</v>
      </c>
      <c r="AR128" s="12">
        <v>8.635746000000001</v>
      </c>
      <c r="AS128" s="12">
        <v>9.0247850000000014</v>
      </c>
      <c r="AT128" s="12">
        <v>9.2499999999999995E-3</v>
      </c>
      <c r="AU128" s="12">
        <v>4.3609000000000002E-2</v>
      </c>
      <c r="AV128" s="12">
        <v>0.14679999999999999</v>
      </c>
      <c r="AW128" s="12">
        <v>1.7909000000000002</v>
      </c>
      <c r="AX128" s="12">
        <v>1.9961851790642746</v>
      </c>
      <c r="AY128" s="12">
        <v>2.1983045805317802</v>
      </c>
      <c r="AZ128" s="12">
        <v>2.2105496455931744</v>
      </c>
      <c r="BA128" s="12">
        <v>2.2327832524432836</v>
      </c>
      <c r="BB128" s="12">
        <v>2.2539457969664292</v>
      </c>
      <c r="BC128" s="12">
        <v>2.2767148899342189</v>
      </c>
      <c r="BD128" s="12">
        <v>2.3041204044153423</v>
      </c>
      <c r="BE128" s="12">
        <v>2.3344678992829317</v>
      </c>
      <c r="BF128" s="12">
        <v>2.3629672294395703</v>
      </c>
      <c r="BG128" s="12">
        <v>2.3911068443229522</v>
      </c>
      <c r="BH128" s="12">
        <v>2.4190192160000263</v>
      </c>
      <c r="BI128" s="12">
        <v>2.4458076853226136</v>
      </c>
      <c r="BJ128" s="12">
        <v>2.4723030774935895</v>
      </c>
      <c r="BK128" s="12">
        <v>2.4986449060931055</v>
      </c>
      <c r="BL128" s="12">
        <v>2.5242804807197183</v>
      </c>
      <c r="BM128" s="12">
        <v>2.5511353643878087</v>
      </c>
      <c r="BN128" s="12">
        <v>2.5780388669035763</v>
      </c>
      <c r="BO128" s="12">
        <v>2.6045597705639953</v>
      </c>
      <c r="BP128" s="12">
        <v>2.6311305613205698</v>
      </c>
      <c r="BQ128" s="12">
        <v>2.6577228935977693</v>
      </c>
      <c r="BR128" s="12">
        <v>2.6814693104104417</v>
      </c>
      <c r="BS128" s="12">
        <v>2.704586021434134</v>
      </c>
      <c r="BT128" s="12">
        <v>2.7276762711948912</v>
      </c>
      <c r="BU128" s="12">
        <v>2.7504971276406205</v>
      </c>
      <c r="BV128" s="12">
        <v>2.772964411125078</v>
      </c>
      <c r="BW128" s="12">
        <v>2.795046378735901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1.0269710000000001</v>
      </c>
      <c r="AJ129" s="12">
        <v>1.1919090000000001</v>
      </c>
      <c r="AK129" s="12">
        <v>0.316631</v>
      </c>
      <c r="AL129" s="12">
        <v>1.242909</v>
      </c>
      <c r="AM129" s="12">
        <v>1.9344870000000001</v>
      </c>
      <c r="AN129" s="12">
        <v>0.20078699999999999</v>
      </c>
      <c r="AO129" s="12">
        <v>0.29264700000000005</v>
      </c>
      <c r="AP129" s="12">
        <v>0.71263999999999994</v>
      </c>
      <c r="AQ129" s="12">
        <v>0.27563400000000005</v>
      </c>
      <c r="AR129" s="12">
        <v>8.3917999999999993E-2</v>
      </c>
      <c r="AS129" s="12">
        <v>4.6442999999999998E-2</v>
      </c>
      <c r="AT129" s="12">
        <v>8.0713370000000006E-2</v>
      </c>
      <c r="AU129" s="12">
        <v>0.22466257000000001</v>
      </c>
      <c r="AV129" s="12">
        <v>0.33799999999999997</v>
      </c>
      <c r="AW129" s="12">
        <v>0.31440000000000001</v>
      </c>
      <c r="AX129" s="12">
        <v>3.7802110429307999E-2</v>
      </c>
      <c r="AY129" s="12">
        <v>3.8262257607407563E-2</v>
      </c>
      <c r="AZ129" s="12">
        <v>3.8713496291789447E-2</v>
      </c>
      <c r="BA129" s="12">
        <v>3.9196175618260228E-2</v>
      </c>
      <c r="BB129" s="12">
        <v>3.9679930289604967E-2</v>
      </c>
      <c r="BC129" s="12">
        <v>4.0153477236871786E-2</v>
      </c>
      <c r="BD129" s="12">
        <v>4.0624441484351105E-2</v>
      </c>
      <c r="BE129" s="12">
        <v>4.1083895316524573E-2</v>
      </c>
      <c r="BF129" s="12">
        <v>4.1552298063018675E-2</v>
      </c>
      <c r="BG129" s="12">
        <v>4.2010361512475086E-2</v>
      </c>
      <c r="BH129" s="12">
        <v>4.2461138707558126E-2</v>
      </c>
      <c r="BI129" s="12">
        <v>4.2905729271620001E-2</v>
      </c>
      <c r="BJ129" s="12">
        <v>4.3344439650731148E-2</v>
      </c>
      <c r="BK129" s="12">
        <v>4.3781855158651899E-2</v>
      </c>
      <c r="BL129" s="12">
        <v>4.4218407788464038E-2</v>
      </c>
      <c r="BM129" s="12">
        <v>4.4654901348161941E-2</v>
      </c>
      <c r="BN129" s="12">
        <v>4.5088722003301065E-2</v>
      </c>
      <c r="BO129" s="12">
        <v>4.5519131295937855E-2</v>
      </c>
      <c r="BP129" s="12">
        <v>4.5951500744306768E-2</v>
      </c>
      <c r="BQ129" s="12">
        <v>4.6379867608865463E-2</v>
      </c>
      <c r="BR129" s="12">
        <v>4.6754982754821227E-2</v>
      </c>
      <c r="BS129" s="12">
        <v>4.7124722467360068E-2</v>
      </c>
      <c r="BT129" s="12">
        <v>4.7491793701856903E-2</v>
      </c>
      <c r="BU129" s="12">
        <v>4.7855492252056764E-2</v>
      </c>
      <c r="BV129" s="12">
        <v>4.8213431501590992E-2</v>
      </c>
      <c r="BW129" s="12">
        <v>4.8565811835745945E-2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1.5976000000000001E-2</v>
      </c>
      <c r="AJ130" s="12">
        <v>7.1399999999999996E-3</v>
      </c>
      <c r="AK130" s="12">
        <v>6.2387309999999996</v>
      </c>
      <c r="AL130" s="12">
        <v>0</v>
      </c>
      <c r="AM130" s="12">
        <v>0</v>
      </c>
      <c r="AN130" s="12">
        <v>1.5819999999999999</v>
      </c>
      <c r="AO130" s="12">
        <v>0</v>
      </c>
      <c r="AP130" s="12">
        <v>6.0000000000000001E-3</v>
      </c>
      <c r="AQ130" s="12">
        <v>0.12800300000000001</v>
      </c>
      <c r="AR130" s="12">
        <v>0.38400000000000001</v>
      </c>
      <c r="AS130" s="12">
        <v>0.59099999999999997</v>
      </c>
      <c r="AT130" s="12">
        <v>0.84818000000000005</v>
      </c>
      <c r="AU130" s="12">
        <v>2.6850000000000001</v>
      </c>
      <c r="AV130" s="12">
        <v>1.9147999999999998</v>
      </c>
      <c r="AW130" s="12">
        <v>9.091899999999999</v>
      </c>
      <c r="AX130" s="12">
        <v>5</v>
      </c>
      <c r="AY130" s="12">
        <v>5</v>
      </c>
      <c r="AZ130" s="12">
        <v>5</v>
      </c>
      <c r="BA130" s="12">
        <v>5</v>
      </c>
      <c r="BB130" s="12">
        <v>5</v>
      </c>
      <c r="BC130" s="12">
        <v>5</v>
      </c>
      <c r="BD130" s="12">
        <v>5</v>
      </c>
      <c r="BE130" s="12">
        <v>5</v>
      </c>
      <c r="BF130" s="12">
        <v>5</v>
      </c>
      <c r="BG130" s="12">
        <v>5</v>
      </c>
      <c r="BH130" s="12">
        <v>5</v>
      </c>
      <c r="BI130" s="12">
        <v>5</v>
      </c>
      <c r="BJ130" s="12">
        <v>5</v>
      </c>
      <c r="BK130" s="12">
        <v>5</v>
      </c>
      <c r="BL130" s="12">
        <v>5</v>
      </c>
      <c r="BM130" s="12">
        <v>5</v>
      </c>
      <c r="BN130" s="12">
        <v>5</v>
      </c>
      <c r="BO130" s="12">
        <v>5</v>
      </c>
      <c r="BP130" s="12">
        <v>5</v>
      </c>
      <c r="BQ130" s="12">
        <v>5</v>
      </c>
      <c r="BR130" s="12">
        <v>5</v>
      </c>
      <c r="BS130" s="12">
        <v>5</v>
      </c>
      <c r="BT130" s="12">
        <v>5</v>
      </c>
      <c r="BU130" s="12">
        <v>5</v>
      </c>
      <c r="BV130" s="12">
        <v>5</v>
      </c>
      <c r="BW130" s="12">
        <v>5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.9345</v>
      </c>
      <c r="AJ131" s="12">
        <v>3.4300000000000004E-2</v>
      </c>
      <c r="AK131" s="12">
        <v>0.25041800000000003</v>
      </c>
      <c r="AL131" s="12">
        <v>0.79714399999999996</v>
      </c>
      <c r="AM131" s="12">
        <v>1.680933</v>
      </c>
      <c r="AN131" s="12">
        <v>1.352131</v>
      </c>
      <c r="AO131" s="12">
        <v>0.99359199999999992</v>
      </c>
      <c r="AP131" s="12">
        <v>0.23135500000000001</v>
      </c>
      <c r="AQ131" s="12">
        <v>1.3992000000000001E-2</v>
      </c>
      <c r="AR131" s="12">
        <v>1.0259399999999999</v>
      </c>
      <c r="AS131" s="12">
        <v>2.1206719999999999</v>
      </c>
      <c r="AT131" s="12">
        <v>0.24068038999999999</v>
      </c>
      <c r="AU131" s="12">
        <v>0.57002299999999995</v>
      </c>
      <c r="AV131" s="12">
        <v>0.1971</v>
      </c>
      <c r="AW131" s="12">
        <v>1.1375999999999999</v>
      </c>
      <c r="AX131" s="12">
        <v>1.2268768508520806</v>
      </c>
      <c r="AY131" s="12">
        <v>1.3073927806984906</v>
      </c>
      <c r="AZ131" s="12">
        <v>1.39250348306424</v>
      </c>
      <c r="BA131" s="12">
        <v>1.4870594916983015</v>
      </c>
      <c r="BB131" s="12">
        <v>1.5863257848354415</v>
      </c>
      <c r="BC131" s="12">
        <v>1.6901030983863783</v>
      </c>
      <c r="BD131" s="12">
        <v>1.8004192590829515</v>
      </c>
      <c r="BE131" s="12">
        <v>1.9150611007543159</v>
      </c>
      <c r="BF131" s="12">
        <v>2.0292066553588519</v>
      </c>
      <c r="BG131" s="12">
        <v>2.1455131032124126</v>
      </c>
      <c r="BH131" s="12">
        <v>2.2655603905609438</v>
      </c>
      <c r="BI131" s="12">
        <v>2.2926598805855152</v>
      </c>
      <c r="BJ131" s="12">
        <v>2.319196424114542</v>
      </c>
      <c r="BK131" s="12">
        <v>2.3449903605963303</v>
      </c>
      <c r="BL131" s="12">
        <v>2.3700057522913713</v>
      </c>
      <c r="BM131" s="12">
        <v>2.3964791418461227</v>
      </c>
      <c r="BN131" s="12">
        <v>2.4234318989986297</v>
      </c>
      <c r="BO131" s="12">
        <v>2.450282236053634</v>
      </c>
      <c r="BP131" s="12">
        <v>2.4774022515943401</v>
      </c>
      <c r="BQ131" s="12">
        <v>2.5046273796652887</v>
      </c>
      <c r="BR131" s="12">
        <v>2.5275553753599778</v>
      </c>
      <c r="BS131" s="12">
        <v>2.5496941770330981</v>
      </c>
      <c r="BT131" s="12">
        <v>2.5721360121535124</v>
      </c>
      <c r="BU131" s="12">
        <v>2.5937157851598625</v>
      </c>
      <c r="BV131" s="12">
        <v>2.6154016396344195</v>
      </c>
      <c r="BW131" s="12">
        <v>2.6363439005189955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.06</v>
      </c>
      <c r="AJ132" s="17">
        <v>9.290000000000001E-2</v>
      </c>
      <c r="AK132" s="17">
        <v>6.0399999999999995E-2</v>
      </c>
      <c r="AL132" s="17">
        <v>1.1919999999999999</v>
      </c>
      <c r="AM132" s="17">
        <v>0.75466699999999987</v>
      </c>
      <c r="AN132" s="17">
        <v>0.981348</v>
      </c>
      <c r="AO132" s="17">
        <v>0.61406900000000009</v>
      </c>
      <c r="AP132" s="17">
        <v>0.26561799999999997</v>
      </c>
      <c r="AQ132" s="17">
        <v>6.0150000000000004E-3</v>
      </c>
      <c r="AR132" s="17">
        <v>2.0823549999999997</v>
      </c>
      <c r="AS132" s="17">
        <v>1.927311</v>
      </c>
      <c r="AT132" s="17">
        <v>4.7208889999999997</v>
      </c>
      <c r="AU132" s="17">
        <v>0.48928523999999995</v>
      </c>
      <c r="AV132" s="17">
        <v>1.47</v>
      </c>
      <c r="AW132" s="17">
        <v>0.41440000000000005</v>
      </c>
      <c r="AX132" s="17">
        <v>0.50493940069932075</v>
      </c>
      <c r="AY132" s="17">
        <v>0.59096111041198396</v>
      </c>
      <c r="AZ132" s="17">
        <v>0.59356790531362369</v>
      </c>
      <c r="BA132" s="17">
        <v>0.59858786830832722</v>
      </c>
      <c r="BB132" s="17">
        <v>0.60409437397715793</v>
      </c>
      <c r="BC132" s="17">
        <v>0.61019312953911164</v>
      </c>
      <c r="BD132" s="17">
        <v>0.61676919269010855</v>
      </c>
      <c r="BE132" s="17">
        <v>0.62436727090555078</v>
      </c>
      <c r="BF132" s="17">
        <v>0.63140767124551767</v>
      </c>
      <c r="BG132" s="17">
        <v>0.63876577736326257</v>
      </c>
      <c r="BH132" s="17">
        <v>0.64598039102948346</v>
      </c>
      <c r="BI132" s="17">
        <v>0.65286069818005155</v>
      </c>
      <c r="BJ132" s="17">
        <v>0.65899757945187221</v>
      </c>
      <c r="BK132" s="17">
        <v>0.66507559098870284</v>
      </c>
      <c r="BL132" s="17">
        <v>0.67078543167120619</v>
      </c>
      <c r="BM132" s="17">
        <v>0.67680437606541255</v>
      </c>
      <c r="BN132" s="17">
        <v>0.68302740942264606</v>
      </c>
      <c r="BO132" s="17">
        <v>0.68932772163951539</v>
      </c>
      <c r="BP132" s="17">
        <v>0.69541438763773578</v>
      </c>
      <c r="BQ132" s="17">
        <v>0.70163062222617678</v>
      </c>
      <c r="BR132" s="17">
        <v>0.70738497991595062</v>
      </c>
      <c r="BS132" s="17">
        <v>0.71324563841926669</v>
      </c>
      <c r="BT132" s="17">
        <v>0.71900375128131844</v>
      </c>
      <c r="BU132" s="17">
        <v>0.72467564847485377</v>
      </c>
      <c r="BV132" s="17">
        <v>0.73015751795144035</v>
      </c>
      <c r="BW132" s="17">
        <v>0.73557752977121238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8.7500000000000002E-4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6.6401000000000002E-2</v>
      </c>
      <c r="AJ134" s="12">
        <v>0</v>
      </c>
      <c r="AK134" s="12">
        <v>0.17304999999999998</v>
      </c>
      <c r="AL134" s="12">
        <v>2.9430999999999999E-2</v>
      </c>
      <c r="AM134" s="12">
        <v>8.0857999999999999E-2</v>
      </c>
      <c r="AN134" s="12">
        <v>5.8701449999999991</v>
      </c>
      <c r="AO134" s="12">
        <v>7.6108899999999995</v>
      </c>
      <c r="AP134" s="12">
        <v>0.81015000000000004</v>
      </c>
      <c r="AQ134" s="12">
        <v>0.17899999999999999</v>
      </c>
      <c r="AR134" s="12">
        <v>0.151646</v>
      </c>
      <c r="AS134" s="12">
        <v>0.1222</v>
      </c>
      <c r="AT134" s="12">
        <v>0.47279599999999994</v>
      </c>
      <c r="AU134" s="12">
        <v>0.18429799999999999</v>
      </c>
      <c r="AV134" s="12">
        <v>0.25219999999999998</v>
      </c>
      <c r="AW134" s="12">
        <v>0.34269999999999995</v>
      </c>
      <c r="AX134" s="12">
        <v>0.34269999999999995</v>
      </c>
      <c r="AY134" s="12">
        <v>0.34269999999999995</v>
      </c>
      <c r="AZ134" s="12">
        <v>0.34269999999999995</v>
      </c>
      <c r="BA134" s="12">
        <v>0.34269999999999995</v>
      </c>
      <c r="BB134" s="12">
        <v>0.34269999999999995</v>
      </c>
      <c r="BC134" s="12">
        <v>0.34269999999999995</v>
      </c>
      <c r="BD134" s="12">
        <v>0.34269999999999995</v>
      </c>
      <c r="BE134" s="12">
        <v>0.34269999999999995</v>
      </c>
      <c r="BF134" s="12">
        <v>0.34269999999999995</v>
      </c>
      <c r="BG134" s="12">
        <v>0.34269999999999995</v>
      </c>
      <c r="BH134" s="12">
        <v>0.34269999999999995</v>
      </c>
      <c r="BI134" s="12">
        <v>0.34269999999999995</v>
      </c>
      <c r="BJ134" s="12">
        <v>0.34269999999999995</v>
      </c>
      <c r="BK134" s="12">
        <v>0.34269999999999995</v>
      </c>
      <c r="BL134" s="12">
        <v>0.34269999999999995</v>
      </c>
      <c r="BM134" s="12">
        <v>0.34269999999999995</v>
      </c>
      <c r="BN134" s="12">
        <v>0.34269999999999995</v>
      </c>
      <c r="BO134" s="12">
        <v>0.34269999999999995</v>
      </c>
      <c r="BP134" s="12">
        <v>0.34269999999999995</v>
      </c>
      <c r="BQ134" s="12">
        <v>0.34269999999999995</v>
      </c>
      <c r="BR134" s="12">
        <v>0.34269999999999995</v>
      </c>
      <c r="BS134" s="12">
        <v>0.34269999999999995</v>
      </c>
      <c r="BT134" s="12">
        <v>0.34269999999999995</v>
      </c>
      <c r="BU134" s="12">
        <v>0.34269999999999995</v>
      </c>
      <c r="BV134" s="12">
        <v>0.34269999999999995</v>
      </c>
      <c r="BW134" s="12">
        <v>0.34269999999999995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1.1762999999999999</v>
      </c>
      <c r="AJ135" s="12">
        <v>5.3421949999999994</v>
      </c>
      <c r="AK135" s="12">
        <v>9.8851499999999994</v>
      </c>
      <c r="AL135" s="12">
        <v>4.0323859999999998</v>
      </c>
      <c r="AM135" s="12">
        <v>2.8171019999999998</v>
      </c>
      <c r="AN135" s="12">
        <v>25.89556</v>
      </c>
      <c r="AO135" s="12">
        <v>16.51576</v>
      </c>
      <c r="AP135" s="12">
        <v>6.9609200000000007</v>
      </c>
      <c r="AQ135" s="12">
        <v>28.110499999999998</v>
      </c>
      <c r="AR135" s="12">
        <v>30.407136999999999</v>
      </c>
      <c r="AS135" s="12">
        <v>62.319892000000003</v>
      </c>
      <c r="AT135" s="12">
        <v>11.705767000000002</v>
      </c>
      <c r="AU135" s="12">
        <v>27.352155999999997</v>
      </c>
      <c r="AV135" s="12">
        <v>10.7774</v>
      </c>
      <c r="AW135" s="12">
        <v>16.754899999999999</v>
      </c>
      <c r="AX135" s="12">
        <v>7.455623873722816</v>
      </c>
      <c r="AY135" s="12">
        <v>7.4941538610681091</v>
      </c>
      <c r="AZ135" s="12">
        <v>7.4060467577618949</v>
      </c>
      <c r="BA135" s="12">
        <v>7.4172786610746222</v>
      </c>
      <c r="BB135" s="12">
        <v>7.461278146959196</v>
      </c>
      <c r="BC135" s="12">
        <v>7.5103192964429599</v>
      </c>
      <c r="BD135" s="12">
        <v>7.5489947901216121</v>
      </c>
      <c r="BE135" s="12">
        <v>7.568237421644425</v>
      </c>
      <c r="BF135" s="12">
        <v>7.5943513202776343</v>
      </c>
      <c r="BG135" s="12">
        <v>7.6257760221572957</v>
      </c>
      <c r="BH135" s="12">
        <v>7.6662746518906699</v>
      </c>
      <c r="BI135" s="12">
        <v>7.6998288295133035</v>
      </c>
      <c r="BJ135" s="12">
        <v>7.7266971362054795</v>
      </c>
      <c r="BK135" s="12">
        <v>7.7518836677314029</v>
      </c>
      <c r="BL135" s="12">
        <v>7.7773067865139245</v>
      </c>
      <c r="BM135" s="12">
        <v>7.8028847463073721</v>
      </c>
      <c r="BN135" s="12">
        <v>7.8298190573233306</v>
      </c>
      <c r="BO135" s="12">
        <v>7.8580434848846394</v>
      </c>
      <c r="BP135" s="12">
        <v>7.8855125913792357</v>
      </c>
      <c r="BQ135" s="12">
        <v>7.9104112232691</v>
      </c>
      <c r="BR135" s="12">
        <v>7.9339709173300195</v>
      </c>
      <c r="BS135" s="12">
        <v>7.9573719728887244</v>
      </c>
      <c r="BT135" s="12">
        <v>7.9809291696629243</v>
      </c>
      <c r="BU135" s="12">
        <v>8.0037308853401878</v>
      </c>
      <c r="BV135" s="12">
        <v>8.0253938864733279</v>
      </c>
      <c r="BW135" s="12">
        <v>8.0452646932113847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7.7299999999999994E-2</v>
      </c>
      <c r="AJ136" s="12">
        <v>3.0000000000000001E-3</v>
      </c>
      <c r="AK136" s="12">
        <v>1E-3</v>
      </c>
      <c r="AL136" s="12">
        <v>0</v>
      </c>
      <c r="AM136" s="12">
        <v>0</v>
      </c>
      <c r="AN136" s="12">
        <v>0</v>
      </c>
      <c r="AO136" s="12">
        <v>3.4969999999999994E-2</v>
      </c>
      <c r="AP136" s="12">
        <v>9.2311000000000004E-2</v>
      </c>
      <c r="AQ136" s="12">
        <v>8.0585000000000004E-2</v>
      </c>
      <c r="AR136" s="12">
        <v>5.5354E-2</v>
      </c>
      <c r="AS136" s="12">
        <v>2.4E-2</v>
      </c>
      <c r="AT136" s="12">
        <v>1.0812E-2</v>
      </c>
      <c r="AU136" s="12">
        <v>2.4000500000000001E-2</v>
      </c>
      <c r="AV136" s="12">
        <v>1.5100000000000002E-2</v>
      </c>
      <c r="AW136" s="12">
        <v>4.24E-2</v>
      </c>
      <c r="AX136" s="12">
        <v>3.8830955767729075E-2</v>
      </c>
      <c r="AY136" s="12">
        <v>3.5010696952995267E-2</v>
      </c>
      <c r="AZ136" s="12">
        <v>3.4615222322332287E-2</v>
      </c>
      <c r="BA136" s="12">
        <v>3.4741006837427126E-2</v>
      </c>
      <c r="BB136" s="12">
        <v>3.4853525031733536E-2</v>
      </c>
      <c r="BC136" s="12">
        <v>3.4940330319026193E-2</v>
      </c>
      <c r="BD136" s="12">
        <v>3.509649442820803E-2</v>
      </c>
      <c r="BE136" s="12">
        <v>3.5369133545579544E-2</v>
      </c>
      <c r="BF136" s="12">
        <v>3.5447968564735192E-2</v>
      </c>
      <c r="BG136" s="12">
        <v>3.560462815895233E-2</v>
      </c>
      <c r="BH136" s="12">
        <v>3.5780739233396718E-2</v>
      </c>
      <c r="BI136" s="12">
        <v>3.5859607314629748E-2</v>
      </c>
      <c r="BJ136" s="12">
        <v>3.5932012650346214E-2</v>
      </c>
      <c r="BK136" s="12">
        <v>3.6012322478059938E-2</v>
      </c>
      <c r="BL136" s="12">
        <v>3.6055450263865654E-2</v>
      </c>
      <c r="BM136" s="12">
        <v>3.6164995692509111E-2</v>
      </c>
      <c r="BN136" s="12">
        <v>3.6325126788544132E-2</v>
      </c>
      <c r="BO136" s="12">
        <v>3.6447437802298477E-2</v>
      </c>
      <c r="BP136" s="12">
        <v>3.6549584982834026E-2</v>
      </c>
      <c r="BQ136" s="12">
        <v>3.6663919650424009E-2</v>
      </c>
      <c r="BR136" s="12">
        <v>3.6836684118851902E-2</v>
      </c>
      <c r="BS136" s="12">
        <v>3.6961501362917426E-2</v>
      </c>
      <c r="BT136" s="12">
        <v>3.7108011948511807E-2</v>
      </c>
      <c r="BU136" s="12">
        <v>3.7153137355286504E-2</v>
      </c>
      <c r="BV136" s="12">
        <v>3.726944098503885E-2</v>
      </c>
      <c r="BW136" s="12">
        <v>3.7333045190913523E-2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.27400000000000002</v>
      </c>
      <c r="AJ137" s="12">
        <v>0.21999999999999997</v>
      </c>
      <c r="AK137" s="12">
        <v>0.376</v>
      </c>
      <c r="AL137" s="12">
        <v>0.60741299999999998</v>
      </c>
      <c r="AM137" s="12">
        <v>7.4999999999999997E-2</v>
      </c>
      <c r="AN137" s="12">
        <v>0.56220499999999995</v>
      </c>
      <c r="AO137" s="12">
        <v>0.4</v>
      </c>
      <c r="AP137" s="12">
        <v>0.20149999999999998</v>
      </c>
      <c r="AQ137" s="12">
        <v>0</v>
      </c>
      <c r="AR137" s="12">
        <v>0.49199999999999999</v>
      </c>
      <c r="AS137" s="12">
        <v>0.26400000000000001</v>
      </c>
      <c r="AT137" s="12">
        <v>0.361535</v>
      </c>
      <c r="AU137" s="12">
        <v>0.20344299999999998</v>
      </c>
      <c r="AV137" s="12">
        <v>0.16739999999999999</v>
      </c>
      <c r="AW137" s="12">
        <v>0.52920000000000011</v>
      </c>
      <c r="AX137" s="12">
        <v>0.52920000000000011</v>
      </c>
      <c r="AY137" s="12">
        <v>0.52920000000000011</v>
      </c>
      <c r="AZ137" s="12">
        <v>0.52920000000000011</v>
      </c>
      <c r="BA137" s="12">
        <v>0.52920000000000011</v>
      </c>
      <c r="BB137" s="12">
        <v>0.52920000000000011</v>
      </c>
      <c r="BC137" s="12">
        <v>0.52920000000000011</v>
      </c>
      <c r="BD137" s="12">
        <v>0.52920000000000011</v>
      </c>
      <c r="BE137" s="12">
        <v>0.52920000000000011</v>
      </c>
      <c r="BF137" s="12">
        <v>0.52920000000000011</v>
      </c>
      <c r="BG137" s="12">
        <v>0.52920000000000011</v>
      </c>
      <c r="BH137" s="12">
        <v>0.52920000000000011</v>
      </c>
      <c r="BI137" s="12">
        <v>0.52920000000000011</v>
      </c>
      <c r="BJ137" s="12">
        <v>0.52920000000000011</v>
      </c>
      <c r="BK137" s="12">
        <v>0.52920000000000011</v>
      </c>
      <c r="BL137" s="12">
        <v>0.52920000000000011</v>
      </c>
      <c r="BM137" s="12">
        <v>0.52920000000000011</v>
      </c>
      <c r="BN137" s="12">
        <v>0.52920000000000011</v>
      </c>
      <c r="BO137" s="12">
        <v>0.52920000000000011</v>
      </c>
      <c r="BP137" s="12">
        <v>0.52920000000000011</v>
      </c>
      <c r="BQ137" s="12">
        <v>0.52920000000000011</v>
      </c>
      <c r="BR137" s="12">
        <v>0.52920000000000011</v>
      </c>
      <c r="BS137" s="12">
        <v>0.52920000000000011</v>
      </c>
      <c r="BT137" s="12">
        <v>0.52920000000000011</v>
      </c>
      <c r="BU137" s="12">
        <v>0.52920000000000011</v>
      </c>
      <c r="BV137" s="12">
        <v>0.52920000000000011</v>
      </c>
      <c r="BW137" s="12">
        <v>0.52920000000000011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3.3179999999999998E-3</v>
      </c>
      <c r="AO138" s="12">
        <v>1.5E-3</v>
      </c>
      <c r="AP138" s="12">
        <v>2.5000000000000001E-4</v>
      </c>
      <c r="AQ138" s="12">
        <v>2.6415000000000001E-2</v>
      </c>
      <c r="AR138" s="12">
        <v>4.8000000000000001E-2</v>
      </c>
      <c r="AS138" s="12">
        <v>0.13225000000000001</v>
      </c>
      <c r="AT138" s="12">
        <v>1.7000000000000001E-4</v>
      </c>
      <c r="AU138" s="12">
        <v>1.7159999999999999E-3</v>
      </c>
      <c r="AV138" s="12">
        <v>4.8000000000000001E-2</v>
      </c>
      <c r="AW138" s="12">
        <v>7.51E-2</v>
      </c>
      <c r="AX138" s="12">
        <v>8.6832384641239366E-2</v>
      </c>
      <c r="AY138" s="12">
        <v>9.8382328165919367E-2</v>
      </c>
      <c r="AZ138" s="12">
        <v>9.8070424970707518E-2</v>
      </c>
      <c r="BA138" s="12">
        <v>9.874142512911363E-2</v>
      </c>
      <c r="BB138" s="12">
        <v>9.9137394471953078E-2</v>
      </c>
      <c r="BC138" s="12">
        <v>9.9685528540932447E-2</v>
      </c>
      <c r="BD138" s="12">
        <v>0.10013761640579784</v>
      </c>
      <c r="BE138" s="12">
        <v>0.10023789256373374</v>
      </c>
      <c r="BF138" s="12">
        <v>0.10048105999039321</v>
      </c>
      <c r="BG138" s="12">
        <v>0.10073176800745892</v>
      </c>
      <c r="BH138" s="12">
        <v>0.10100048024811356</v>
      </c>
      <c r="BI138" s="12">
        <v>0.10128437257718079</v>
      </c>
      <c r="BJ138" s="12">
        <v>0.10148212487477576</v>
      </c>
      <c r="BK138" s="12">
        <v>0.10169479471078863</v>
      </c>
      <c r="BL138" s="12">
        <v>0.10194282503559698</v>
      </c>
      <c r="BM138" s="12">
        <v>0.10221060706590358</v>
      </c>
      <c r="BN138" s="12">
        <v>0.10253298453235905</v>
      </c>
      <c r="BO138" s="12">
        <v>0.10291885718856628</v>
      </c>
      <c r="BP138" s="12">
        <v>0.10331217333239642</v>
      </c>
      <c r="BQ138" s="12">
        <v>0.10364307979722787</v>
      </c>
      <c r="BR138" s="12">
        <v>0.10397760429984997</v>
      </c>
      <c r="BS138" s="12">
        <v>0.10436262304876465</v>
      </c>
      <c r="BT138" s="12">
        <v>0.10480520929661806</v>
      </c>
      <c r="BU138" s="12">
        <v>0.10526771140170067</v>
      </c>
      <c r="BV138" s="12">
        <v>0.10571732423528928</v>
      </c>
      <c r="BW138" s="12">
        <v>0.10616093290462886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.221</v>
      </c>
      <c r="AJ139" s="12">
        <v>1.6000000000000001E-3</v>
      </c>
      <c r="AK139" s="12">
        <v>2.1238E-2</v>
      </c>
      <c r="AL139" s="12">
        <v>1.7395000000000001E-2</v>
      </c>
      <c r="AM139" s="12">
        <v>4.9644999999999995E-2</v>
      </c>
      <c r="AN139" s="12">
        <v>4.2560000000000001E-2</v>
      </c>
      <c r="AO139" s="12">
        <v>2.7255000000000001E-2</v>
      </c>
      <c r="AP139" s="12">
        <v>4.9582000000000001E-2</v>
      </c>
      <c r="AQ139" s="12">
        <v>1.3141E-2</v>
      </c>
      <c r="AR139" s="12">
        <v>0.12767499999999998</v>
      </c>
      <c r="AS139" s="12">
        <v>0.12</v>
      </c>
      <c r="AT139" s="12">
        <v>0.23871100000000001</v>
      </c>
      <c r="AU139" s="12">
        <v>4.9343999999999999E-2</v>
      </c>
      <c r="AV139" s="12">
        <v>0.11410000000000001</v>
      </c>
      <c r="AW139" s="12">
        <v>6.1899999999999997E-2</v>
      </c>
      <c r="AX139" s="12">
        <v>7.542265383202798E-2</v>
      </c>
      <c r="AY139" s="12">
        <v>8.9241310478462246E-2</v>
      </c>
      <c r="AZ139" s="12">
        <v>8.8713732765215006E-2</v>
      </c>
      <c r="BA139" s="12">
        <v>8.8482924775708627E-2</v>
      </c>
      <c r="BB139" s="12">
        <v>8.8332954198770242E-2</v>
      </c>
      <c r="BC139" s="12">
        <v>8.820286587289447E-2</v>
      </c>
      <c r="BD139" s="12">
        <v>8.805770052518537E-2</v>
      </c>
      <c r="BE139" s="12">
        <v>8.7853522914294782E-2</v>
      </c>
      <c r="BF139" s="12">
        <v>8.7668920275882911E-2</v>
      </c>
      <c r="BG139" s="12">
        <v>8.7510866831731815E-2</v>
      </c>
      <c r="BH139" s="12">
        <v>8.7403098868618856E-2</v>
      </c>
      <c r="BI139" s="12">
        <v>8.7281362599859039E-2</v>
      </c>
      <c r="BJ139" s="12">
        <v>8.7131735149128628E-2</v>
      </c>
      <c r="BK139" s="12">
        <v>8.6980185507106345E-2</v>
      </c>
      <c r="BL139" s="12">
        <v>8.6839956246197059E-2</v>
      </c>
      <c r="BM139" s="12">
        <v>8.6703509255172229E-2</v>
      </c>
      <c r="BN139" s="12">
        <v>8.6578876142713798E-2</v>
      </c>
      <c r="BO139" s="12">
        <v>8.6469532939960958E-2</v>
      </c>
      <c r="BP139" s="12">
        <v>8.6365017566607721E-2</v>
      </c>
      <c r="BQ139" s="12">
        <v>8.6260167639276922E-2</v>
      </c>
      <c r="BR139" s="12">
        <v>8.6152438088352462E-2</v>
      </c>
      <c r="BS139" s="12">
        <v>8.6050280968189827E-2</v>
      </c>
      <c r="BT139" s="12">
        <v>8.5953360001311818E-2</v>
      </c>
      <c r="BU139" s="12">
        <v>8.5864426029666624E-2</v>
      </c>
      <c r="BV139" s="12">
        <v>8.5775265288083574E-2</v>
      </c>
      <c r="BW139" s="12">
        <v>8.5686739442253287E-2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3.5919999999999997E-3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3.7499999999999999E-2</v>
      </c>
      <c r="AQ140" s="12">
        <v>0</v>
      </c>
      <c r="AR140" s="12">
        <v>0</v>
      </c>
      <c r="AS140" s="12">
        <v>9.6000000000000002E-2</v>
      </c>
      <c r="AT140" s="12">
        <v>7.2000000000000008E-2</v>
      </c>
      <c r="AU140" s="12">
        <v>4.8000000000000001E-2</v>
      </c>
      <c r="AV140" s="12">
        <v>4.8000000000000001E-2</v>
      </c>
      <c r="AW140" s="12">
        <v>4.8000000000000001E-2</v>
      </c>
      <c r="AX140" s="12">
        <v>5.2241514152161599E-2</v>
      </c>
      <c r="AY140" s="12">
        <v>5.6038863583623644E-2</v>
      </c>
      <c r="AZ140" s="12">
        <v>5.5771186039773095E-2</v>
      </c>
      <c r="BA140" s="12">
        <v>5.6252851317058865E-2</v>
      </c>
      <c r="BB140" s="12">
        <v>5.6590828634597093E-2</v>
      </c>
      <c r="BC140" s="12">
        <v>5.6830092591323225E-2</v>
      </c>
      <c r="BD140" s="12">
        <v>5.7065440002041778E-2</v>
      </c>
      <c r="BE140" s="12">
        <v>5.7116302295011419E-2</v>
      </c>
      <c r="BF140" s="12">
        <v>5.7120710082600994E-2</v>
      </c>
      <c r="BG140" s="12">
        <v>5.7143741221045478E-2</v>
      </c>
      <c r="BH140" s="12">
        <v>5.7127128942428856E-2</v>
      </c>
      <c r="BI140" s="12">
        <v>5.716807685489967E-2</v>
      </c>
      <c r="BJ140" s="12">
        <v>5.7148346481497504E-2</v>
      </c>
      <c r="BK140" s="12">
        <v>5.7118023119106187E-2</v>
      </c>
      <c r="BL140" s="12">
        <v>5.7099607870790076E-2</v>
      </c>
      <c r="BM140" s="12">
        <v>5.7089527458841105E-2</v>
      </c>
      <c r="BN140" s="12">
        <v>5.7100897581502628E-2</v>
      </c>
      <c r="BO140" s="12">
        <v>5.7135449926219994E-2</v>
      </c>
      <c r="BP140" s="12">
        <v>5.7169748659703992E-2</v>
      </c>
      <c r="BQ140" s="12">
        <v>5.7171926411484962E-2</v>
      </c>
      <c r="BR140" s="12">
        <v>5.7178537961961436E-2</v>
      </c>
      <c r="BS140" s="12">
        <v>5.720311755751481E-2</v>
      </c>
      <c r="BT140" s="12">
        <v>5.72546049292205E-2</v>
      </c>
      <c r="BU140" s="12">
        <v>5.7309586969904229E-2</v>
      </c>
      <c r="BV140" s="12">
        <v>5.7361330956024255E-2</v>
      </c>
      <c r="BW140" s="12">
        <v>5.7422999299879193E-2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.106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2.7040000000000002E-2</v>
      </c>
      <c r="AR141" s="12">
        <v>0</v>
      </c>
      <c r="AS141" s="12">
        <v>0</v>
      </c>
      <c r="AT141" s="12">
        <v>0</v>
      </c>
      <c r="AU141" s="12">
        <v>0</v>
      </c>
      <c r="AV141" s="12">
        <v>1.6387999999999998</v>
      </c>
      <c r="AW141" s="12">
        <v>0.4945</v>
      </c>
      <c r="AX141" s="12">
        <v>0.3816180338595585</v>
      </c>
      <c r="AY141" s="12">
        <v>0.26477114781704564</v>
      </c>
      <c r="AZ141" s="12">
        <v>0.26393551189995001</v>
      </c>
      <c r="BA141" s="12">
        <v>0.26489157101020511</v>
      </c>
      <c r="BB141" s="12">
        <v>0.26590256947123619</v>
      </c>
      <c r="BC141" s="12">
        <v>0.2668297377488989</v>
      </c>
      <c r="BD141" s="12">
        <v>0.26759599026489145</v>
      </c>
      <c r="BE141" s="12">
        <v>0.26813947282872597</v>
      </c>
      <c r="BF141" s="12">
        <v>0.26866259653828867</v>
      </c>
      <c r="BG141" s="12">
        <v>0.26919961143071214</v>
      </c>
      <c r="BH141" s="12">
        <v>0.26984418837645158</v>
      </c>
      <c r="BI141" s="12">
        <v>0.27039496846944305</v>
      </c>
      <c r="BJ141" s="12">
        <v>0.27078596694113133</v>
      </c>
      <c r="BK141" s="12">
        <v>0.27115425995412429</v>
      </c>
      <c r="BL141" s="12">
        <v>0.271533190801656</v>
      </c>
      <c r="BM141" s="12">
        <v>0.27187516297667819</v>
      </c>
      <c r="BN141" s="12">
        <v>0.27221641233027055</v>
      </c>
      <c r="BO141" s="12">
        <v>0.27256160318721562</v>
      </c>
      <c r="BP141" s="12">
        <v>0.27290058906334558</v>
      </c>
      <c r="BQ141" s="12">
        <v>0.27322767352506894</v>
      </c>
      <c r="BR141" s="12">
        <v>0.2735324297666944</v>
      </c>
      <c r="BS141" s="12">
        <v>0.27383794973237824</v>
      </c>
      <c r="BT141" s="12">
        <v>0.27414407712063266</v>
      </c>
      <c r="BU141" s="12">
        <v>0.27446269174594973</v>
      </c>
      <c r="BV141" s="12">
        <v>0.27477111371111551</v>
      </c>
      <c r="BW141" s="12">
        <v>0.27508124074043488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4.1000000000000002E-2</v>
      </c>
      <c r="AJ142" s="12">
        <v>2E-3</v>
      </c>
      <c r="AK142" s="12">
        <v>3.4000000000000002E-2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4.8000000000000001E-2</v>
      </c>
      <c r="AS142" s="12">
        <v>0</v>
      </c>
      <c r="AT142" s="12">
        <v>0.12479999999999999</v>
      </c>
      <c r="AU142" s="12">
        <v>5.04E-4</v>
      </c>
      <c r="AV142" s="12">
        <v>4.9100000000000005E-2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.15000000000000002</v>
      </c>
      <c r="AJ143" s="12">
        <v>0.43743799999999999</v>
      </c>
      <c r="AK143" s="12">
        <v>0.15192</v>
      </c>
      <c r="AL143" s="12">
        <v>1.274</v>
      </c>
      <c r="AM143" s="12">
        <v>1.2084000000000001</v>
      </c>
      <c r="AN143" s="12">
        <v>1.8480000000000001</v>
      </c>
      <c r="AO143" s="12">
        <v>1.4544649999999999</v>
      </c>
      <c r="AP143" s="12">
        <v>1.7642760000000002</v>
      </c>
      <c r="AQ143" s="12">
        <v>3.1930540000000001</v>
      </c>
      <c r="AR143" s="12">
        <v>4.1520000000000001</v>
      </c>
      <c r="AS143" s="12">
        <v>2.444</v>
      </c>
      <c r="AT143" s="12">
        <v>1.9480079999999997</v>
      </c>
      <c r="AU143" s="12">
        <v>0.50203500000000001</v>
      </c>
      <c r="AV143" s="12">
        <v>3.0528000000000004</v>
      </c>
      <c r="AW143" s="12">
        <v>3.1866000000000003</v>
      </c>
      <c r="AX143" s="12">
        <v>3.1866000000000003</v>
      </c>
      <c r="AY143" s="12">
        <v>3.1866000000000003</v>
      </c>
      <c r="AZ143" s="12">
        <v>3.1866000000000003</v>
      </c>
      <c r="BA143" s="12">
        <v>3.1866000000000003</v>
      </c>
      <c r="BB143" s="12">
        <v>3.1866000000000003</v>
      </c>
      <c r="BC143" s="12">
        <v>3.1866000000000003</v>
      </c>
      <c r="BD143" s="12">
        <v>3.1866000000000003</v>
      </c>
      <c r="BE143" s="12">
        <v>3.1866000000000003</v>
      </c>
      <c r="BF143" s="12">
        <v>3.1866000000000003</v>
      </c>
      <c r="BG143" s="12">
        <v>3.1866000000000003</v>
      </c>
      <c r="BH143" s="12">
        <v>3.1866000000000003</v>
      </c>
      <c r="BI143" s="12">
        <v>3.1866000000000003</v>
      </c>
      <c r="BJ143" s="12">
        <v>3.1866000000000003</v>
      </c>
      <c r="BK143" s="12">
        <v>3.1866000000000003</v>
      </c>
      <c r="BL143" s="12">
        <v>3.1866000000000003</v>
      </c>
      <c r="BM143" s="12">
        <v>3.1866000000000003</v>
      </c>
      <c r="BN143" s="12">
        <v>3.1866000000000003</v>
      </c>
      <c r="BO143" s="12">
        <v>3.1866000000000003</v>
      </c>
      <c r="BP143" s="12">
        <v>3.1866000000000003</v>
      </c>
      <c r="BQ143" s="12">
        <v>3.1866000000000003</v>
      </c>
      <c r="BR143" s="12">
        <v>3.1866000000000003</v>
      </c>
      <c r="BS143" s="12">
        <v>3.1866000000000003</v>
      </c>
      <c r="BT143" s="12">
        <v>3.1866000000000003</v>
      </c>
      <c r="BU143" s="12">
        <v>3.1866000000000003</v>
      </c>
      <c r="BV143" s="12">
        <v>3.1866000000000003</v>
      </c>
      <c r="BW143" s="12">
        <v>3.1866000000000003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.15</v>
      </c>
      <c r="AL144" s="12">
        <v>5.3249999999999999E-2</v>
      </c>
      <c r="AM144" s="12">
        <v>7.9686000000000007E-2</v>
      </c>
      <c r="AN144" s="12">
        <v>0.40660000000000002</v>
      </c>
      <c r="AO144" s="12">
        <v>0.31064999999999998</v>
      </c>
      <c r="AP144" s="12">
        <v>0.39019599999999999</v>
      </c>
      <c r="AQ144" s="12">
        <v>0.22892000000000004</v>
      </c>
      <c r="AR144" s="12">
        <v>0.65199999999999991</v>
      </c>
      <c r="AS144" s="12">
        <v>0.261772</v>
      </c>
      <c r="AT144" s="12">
        <v>0.82417499999999999</v>
      </c>
      <c r="AU144" s="12">
        <v>1.693084</v>
      </c>
      <c r="AV144" s="12">
        <v>0.79269999999999996</v>
      </c>
      <c r="AW144" s="12">
        <v>0.78210000000000002</v>
      </c>
      <c r="AX144" s="12">
        <v>1.2619543310798906</v>
      </c>
      <c r="AY144" s="12">
        <v>1.7548522164598557</v>
      </c>
      <c r="AZ144" s="12">
        <v>2.2135099071822144</v>
      </c>
      <c r="BA144" s="12">
        <v>2.7638079976429819</v>
      </c>
      <c r="BB144" s="12">
        <v>2.7778302772129035</v>
      </c>
      <c r="BC144" s="12">
        <v>2.7943091462172247</v>
      </c>
      <c r="BD144" s="12">
        <v>2.8155485724257696</v>
      </c>
      <c r="BE144" s="12">
        <v>2.8398951021312442</v>
      </c>
      <c r="BF144" s="12">
        <v>2.8482568749921406</v>
      </c>
      <c r="BG144" s="12">
        <v>2.8671757714527475</v>
      </c>
      <c r="BH144" s="12">
        <v>2.8932576661546849</v>
      </c>
      <c r="BI144" s="12">
        <v>2.9067562926225636</v>
      </c>
      <c r="BJ144" s="12">
        <v>2.9158270884094266</v>
      </c>
      <c r="BK144" s="12">
        <v>2.9249231390104486</v>
      </c>
      <c r="BL144" s="12">
        <v>2.9310701121494436</v>
      </c>
      <c r="BM144" s="12">
        <v>2.9438330298490762</v>
      </c>
      <c r="BN144" s="12">
        <v>2.9623395726386557</v>
      </c>
      <c r="BO144" s="12">
        <v>2.9781769489040451</v>
      </c>
      <c r="BP144" s="12">
        <v>2.9923095026821329</v>
      </c>
      <c r="BQ144" s="12">
        <v>3.0074068930466509</v>
      </c>
      <c r="BR144" s="12">
        <v>3.027293439921765</v>
      </c>
      <c r="BS144" s="12">
        <v>3.0427864668115907</v>
      </c>
      <c r="BT144" s="12">
        <v>3.0605899904318994</v>
      </c>
      <c r="BU144" s="12">
        <v>3.0691066958932574</v>
      </c>
      <c r="BV144" s="12">
        <v>3.0841061880545246</v>
      </c>
      <c r="BW144" s="12">
        <v>3.0952643246717422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9.1500000000000001E-3</v>
      </c>
      <c r="AK145" s="12">
        <v>0.109</v>
      </c>
      <c r="AL145" s="12">
        <v>0.35098399999999996</v>
      </c>
      <c r="AM145" s="12">
        <v>4.2230000000000002E-3</v>
      </c>
      <c r="AN145" s="12">
        <v>0.186</v>
      </c>
      <c r="AO145" s="12">
        <v>4.4510999999999995E-2</v>
      </c>
      <c r="AP145" s="12">
        <v>0.30200000000000005</v>
      </c>
      <c r="AQ145" s="12">
        <v>0</v>
      </c>
      <c r="AR145" s="12">
        <v>0.2</v>
      </c>
      <c r="AS145" s="12">
        <v>0.21622400000000003</v>
      </c>
      <c r="AT145" s="12">
        <v>4.2122599999999997</v>
      </c>
      <c r="AU145" s="12">
        <v>0</v>
      </c>
      <c r="AV145" s="12">
        <v>15.836599999999999</v>
      </c>
      <c r="AW145" s="12">
        <v>0.16929999999999998</v>
      </c>
      <c r="AX145" s="12">
        <v>0.13369498668510124</v>
      </c>
      <c r="AY145" s="12">
        <v>9.7555257031102183E-2</v>
      </c>
      <c r="AZ145" s="12">
        <v>9.776962714218676E-2</v>
      </c>
      <c r="BA145" s="12">
        <v>9.8629543608107426E-2</v>
      </c>
      <c r="BB145" s="12">
        <v>9.9310590996181586E-2</v>
      </c>
      <c r="BC145" s="12">
        <v>0.10002418202189757</v>
      </c>
      <c r="BD145" s="12">
        <v>0.10068272336118245</v>
      </c>
      <c r="BE145" s="12">
        <v>0.10117493309074309</v>
      </c>
      <c r="BF145" s="12">
        <v>0.10174352518515134</v>
      </c>
      <c r="BG145" s="12">
        <v>0.10230252721336548</v>
      </c>
      <c r="BH145" s="12">
        <v>0.10283693610793578</v>
      </c>
      <c r="BI145" s="12">
        <v>0.1033883298466723</v>
      </c>
      <c r="BJ145" s="12">
        <v>0.10392010006424181</v>
      </c>
      <c r="BK145" s="12">
        <v>0.10446205233839344</v>
      </c>
      <c r="BL145" s="12">
        <v>0.10501580228563466</v>
      </c>
      <c r="BM145" s="12">
        <v>0.10558877461321045</v>
      </c>
      <c r="BN145" s="12">
        <v>0.10618664376066655</v>
      </c>
      <c r="BO145" s="12">
        <v>0.10681096757257989</v>
      </c>
      <c r="BP145" s="12">
        <v>0.1074461920386218</v>
      </c>
      <c r="BQ145" s="12">
        <v>0.10804708647032725</v>
      </c>
      <c r="BR145" s="12">
        <v>0.10865587808450622</v>
      </c>
      <c r="BS145" s="12">
        <v>0.10929884518466831</v>
      </c>
      <c r="BT145" s="12">
        <v>0.10997260583934197</v>
      </c>
      <c r="BU145" s="12">
        <v>0.11065844850380514</v>
      </c>
      <c r="BV145" s="12">
        <v>0.11133835710050638</v>
      </c>
      <c r="BW145" s="12">
        <v>0.11202498446468016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.253</v>
      </c>
      <c r="AM146" s="17">
        <v>0</v>
      </c>
      <c r="AN146" s="17">
        <v>2.3E-2</v>
      </c>
      <c r="AO146" s="17">
        <v>0.27500000000000002</v>
      </c>
      <c r="AP146" s="17">
        <v>0.14299999999999999</v>
      </c>
      <c r="AQ146" s="17">
        <v>2.4500000000000001E-2</v>
      </c>
      <c r="AR146" s="17">
        <v>0.82367900000000005</v>
      </c>
      <c r="AS146" s="17">
        <v>2.5566999999999998</v>
      </c>
      <c r="AT146" s="17">
        <v>1.3099999999999998</v>
      </c>
      <c r="AU146" s="17">
        <v>0.58250000000000002</v>
      </c>
      <c r="AV146" s="17">
        <v>2.7491000000000003</v>
      </c>
      <c r="AW146" s="17">
        <v>0.91749999999999998</v>
      </c>
      <c r="AX146" s="17">
        <v>1.0175771591687204</v>
      </c>
      <c r="AY146" s="17">
        <v>1.1141743001813051</v>
      </c>
      <c r="AZ146" s="17">
        <v>1.104646461364879</v>
      </c>
      <c r="BA146" s="17">
        <v>1.1065273660431556</v>
      </c>
      <c r="BB146" s="17">
        <v>1.106905890320901</v>
      </c>
      <c r="BC146" s="17">
        <v>1.1065644806731487</v>
      </c>
      <c r="BD146" s="17">
        <v>1.1059799270258428</v>
      </c>
      <c r="BE146" s="17">
        <v>1.1035052946510799</v>
      </c>
      <c r="BF146" s="17">
        <v>1.1009155716864678</v>
      </c>
      <c r="BG146" s="17">
        <v>1.0986280731286373</v>
      </c>
      <c r="BH146" s="17">
        <v>1.0964216170041028</v>
      </c>
      <c r="BI146" s="17">
        <v>1.0946814409214647</v>
      </c>
      <c r="BJ146" s="17">
        <v>1.0922376943741221</v>
      </c>
      <c r="BK146" s="17">
        <v>1.0897730065178648</v>
      </c>
      <c r="BL146" s="17">
        <v>1.0875663260451383</v>
      </c>
      <c r="BM146" s="17">
        <v>1.0855222731082408</v>
      </c>
      <c r="BN146" s="17">
        <v>1.0838281508966483</v>
      </c>
      <c r="BO146" s="17">
        <v>1.0825321432718853</v>
      </c>
      <c r="BP146" s="17">
        <v>1.0813206294952036</v>
      </c>
      <c r="BQ146" s="17">
        <v>1.079820512176443</v>
      </c>
      <c r="BR146" s="17">
        <v>1.0783961974267453</v>
      </c>
      <c r="BS146" s="17">
        <v>1.0772499098400221</v>
      </c>
      <c r="BT146" s="17">
        <v>1.0764588010225147</v>
      </c>
      <c r="BU146" s="17">
        <v>1.0758091625934347</v>
      </c>
      <c r="BV146" s="17">
        <v>1.0751566480280248</v>
      </c>
      <c r="BW146" s="17">
        <v>1.0746167633134336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17.986612999999998</v>
      </c>
      <c r="AK147" s="12">
        <v>3.9982030000000002</v>
      </c>
      <c r="AL147" s="12">
        <v>5</v>
      </c>
      <c r="AM147" s="12">
        <v>11.535744000000001</v>
      </c>
      <c r="AN147" s="12">
        <v>26.985607999999999</v>
      </c>
      <c r="AO147" s="12">
        <v>11.434958</v>
      </c>
      <c r="AP147" s="12">
        <v>20.215499999999999</v>
      </c>
      <c r="AQ147" s="12">
        <v>17.5014</v>
      </c>
      <c r="AR147" s="12">
        <v>31.688799999999997</v>
      </c>
      <c r="AS147" s="12">
        <v>34.3626</v>
      </c>
      <c r="AT147" s="12">
        <v>7.2104099999999995</v>
      </c>
      <c r="AU147" s="12">
        <v>29.196449999999999</v>
      </c>
      <c r="AV147" s="12">
        <v>36.592200000000005</v>
      </c>
      <c r="AW147" s="12">
        <v>54.469100000000012</v>
      </c>
      <c r="AX147" s="12">
        <v>40.810710579269148</v>
      </c>
      <c r="AY147" s="12">
        <v>28.699362359609644</v>
      </c>
      <c r="AZ147" s="12">
        <v>28.904630909039533</v>
      </c>
      <c r="BA147" s="12">
        <v>29.112581203580543</v>
      </c>
      <c r="BB147" s="12">
        <v>29.480823080585928</v>
      </c>
      <c r="BC147" s="12">
        <v>29.842544753804976</v>
      </c>
      <c r="BD147" s="12">
        <v>30.107143352470729</v>
      </c>
      <c r="BE147" s="12">
        <v>30.298880740806414</v>
      </c>
      <c r="BF147" s="12">
        <v>30.566244069680355</v>
      </c>
      <c r="BG147" s="12">
        <v>30.884979367141003</v>
      </c>
      <c r="BH147" s="12">
        <v>31.279447468245642</v>
      </c>
      <c r="BI147" s="12">
        <v>31.616524963623114</v>
      </c>
      <c r="BJ147" s="12">
        <v>31.906661823769419</v>
      </c>
      <c r="BK147" s="12">
        <v>32.191622645630986</v>
      </c>
      <c r="BL147" s="12">
        <v>32.478691300585318</v>
      </c>
      <c r="BM147" s="12">
        <v>32.755849492307249</v>
      </c>
      <c r="BN147" s="12">
        <v>33.022573990481057</v>
      </c>
      <c r="BO147" s="12">
        <v>33.296104424812746</v>
      </c>
      <c r="BP147" s="12">
        <v>33.571221056412135</v>
      </c>
      <c r="BQ147" s="12">
        <v>33.839626923366374</v>
      </c>
      <c r="BR147" s="12">
        <v>34.098368253623562</v>
      </c>
      <c r="BS147" s="12">
        <v>34.358149047991368</v>
      </c>
      <c r="BT147" s="12">
        <v>34.617963118302448</v>
      </c>
      <c r="BU147" s="12">
        <v>34.884459526857931</v>
      </c>
      <c r="BV147" s="12">
        <v>35.145171569428832</v>
      </c>
      <c r="BW147" s="12">
        <v>35.397846725097054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20.510676</v>
      </c>
      <c r="AU148" s="12">
        <v>0</v>
      </c>
      <c r="AV148" s="12">
        <v>2.9999999999999997E-4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362.08518100000003</v>
      </c>
      <c r="AJ150" s="12">
        <v>3282.1621540000001</v>
      </c>
      <c r="AK150" s="12">
        <v>484.81708600000002</v>
      </c>
      <c r="AL150" s="12">
        <v>93.13212</v>
      </c>
      <c r="AM150" s="12">
        <v>157.061364</v>
      </c>
      <c r="AN150" s="12">
        <v>105.22114999999999</v>
      </c>
      <c r="AO150" s="12">
        <v>156.09775499999998</v>
      </c>
      <c r="AP150" s="12">
        <v>121.68747800000001</v>
      </c>
      <c r="AQ150" s="12">
        <v>6.9033999999999998E-2</v>
      </c>
      <c r="AR150" s="12">
        <v>370.46429799999999</v>
      </c>
      <c r="AS150" s="12">
        <v>639.32701299999997</v>
      </c>
      <c r="AT150" s="12">
        <v>588.11912799999993</v>
      </c>
      <c r="AU150" s="12">
        <v>1017.841247</v>
      </c>
      <c r="AV150" s="12">
        <v>1026.4606000000001</v>
      </c>
      <c r="AW150" s="12">
        <v>392.31889999999999</v>
      </c>
      <c r="AX150" s="12">
        <v>1024.2720858911962</v>
      </c>
      <c r="AY150" s="12">
        <v>995.13381409056547</v>
      </c>
      <c r="AZ150" s="12">
        <v>1002.4888922516002</v>
      </c>
      <c r="BA150" s="12">
        <v>1027.3599279227665</v>
      </c>
      <c r="BB150" s="12">
        <v>1043.6459976014467</v>
      </c>
      <c r="BC150" s="12">
        <v>1043.6459976014467</v>
      </c>
      <c r="BD150" s="12">
        <v>1043.6459976014467</v>
      </c>
      <c r="BE150" s="12">
        <v>1043.6459976014467</v>
      </c>
      <c r="BF150" s="12">
        <v>1043.6459976014467</v>
      </c>
      <c r="BG150" s="12">
        <v>1043.6459976014467</v>
      </c>
      <c r="BH150" s="12">
        <v>1043.6459976014467</v>
      </c>
      <c r="BI150" s="12">
        <v>1043.6459976014467</v>
      </c>
      <c r="BJ150" s="12">
        <v>1043.6459976014467</v>
      </c>
      <c r="BK150" s="12">
        <v>1043.6459976014467</v>
      </c>
      <c r="BL150" s="12">
        <v>1043.6459976014467</v>
      </c>
      <c r="BM150" s="12">
        <v>1043.6459976014467</v>
      </c>
      <c r="BN150" s="12">
        <v>1043.6459976014467</v>
      </c>
      <c r="BO150" s="12">
        <v>1043.6459976014467</v>
      </c>
      <c r="BP150" s="12">
        <v>1043.6459976014467</v>
      </c>
      <c r="BQ150" s="12">
        <v>1043.6459976014467</v>
      </c>
      <c r="BR150" s="12">
        <v>1043.6459976014467</v>
      </c>
      <c r="BS150" s="12">
        <v>1043.6459976014467</v>
      </c>
      <c r="BT150" s="12">
        <v>1043.6459976014467</v>
      </c>
      <c r="BU150" s="12">
        <v>1043.6459976014467</v>
      </c>
      <c r="BV150" s="12">
        <v>1043.6459976014467</v>
      </c>
      <c r="BW150" s="12">
        <v>1043.6459976014467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1.61E-2</v>
      </c>
      <c r="AW151" s="12">
        <v>2.5399999999999999E-2</v>
      </c>
      <c r="AX151" s="12">
        <v>3.0239527869392904E-2</v>
      </c>
      <c r="AY151" s="12">
        <v>3.507448034477529E-2</v>
      </c>
      <c r="AZ151" s="12">
        <v>3.5084594995492643E-2</v>
      </c>
      <c r="BA151" s="12">
        <v>3.5099371638982246E-2</v>
      </c>
      <c r="BB151" s="12">
        <v>3.511106200843369E-2</v>
      </c>
      <c r="BC151" s="12">
        <v>3.5123322422315487E-2</v>
      </c>
      <c r="BD151" s="12">
        <v>3.5135683195571241E-2</v>
      </c>
      <c r="BE151" s="12">
        <v>3.5146203580017486E-2</v>
      </c>
      <c r="BF151" s="12">
        <v>3.5158086467556096E-2</v>
      </c>
      <c r="BG151" s="12">
        <v>3.5170150726663948E-2</v>
      </c>
      <c r="BH151" s="12">
        <v>3.518177819832416E-2</v>
      </c>
      <c r="BI151" s="12">
        <v>3.5193285880545329E-2</v>
      </c>
      <c r="BJ151" s="12">
        <v>3.5204044284212206E-2</v>
      </c>
      <c r="BK151" s="12">
        <v>3.5214856082112389E-2</v>
      </c>
      <c r="BL151" s="12">
        <v>3.5225700325441388E-2</v>
      </c>
      <c r="BM151" s="12">
        <v>3.5236413201387248E-2</v>
      </c>
      <c r="BN151" s="12">
        <v>3.5247389070816718E-2</v>
      </c>
      <c r="BO151" s="12">
        <v>3.5258856496162602E-2</v>
      </c>
      <c r="BP151" s="12">
        <v>3.5270460983136021E-2</v>
      </c>
      <c r="BQ151" s="12">
        <v>3.5281190335127485E-2</v>
      </c>
      <c r="BR151" s="12">
        <v>3.529187326012595E-2</v>
      </c>
      <c r="BS151" s="12">
        <v>3.5303227954397685E-2</v>
      </c>
      <c r="BT151" s="12">
        <v>3.5315604620150612E-2</v>
      </c>
      <c r="BU151" s="12">
        <v>3.5328383121442028E-2</v>
      </c>
      <c r="BV151" s="12">
        <v>3.5341114493532687E-2</v>
      </c>
      <c r="BW151" s="12">
        <v>3.5353806156719618E-2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4.2319999999999997E-2</v>
      </c>
      <c r="AU152" s="12">
        <v>4.8299999999999992E-3</v>
      </c>
      <c r="AV152" s="12">
        <v>0</v>
      </c>
      <c r="AW152" s="12">
        <v>5.0000000000000001E-4</v>
      </c>
      <c r="AX152" s="12">
        <v>4.378484784188093E-4</v>
      </c>
      <c r="AY152" s="12">
        <v>3.9750289028158233E-4</v>
      </c>
      <c r="AZ152" s="12">
        <v>3.9966820250193194E-4</v>
      </c>
      <c r="BA152" s="12">
        <v>4.0313845285603272E-4</v>
      </c>
      <c r="BB152" s="12">
        <v>4.0689946268189796E-4</v>
      </c>
      <c r="BC152" s="12">
        <v>4.1136300377646019E-4</v>
      </c>
      <c r="BD152" s="12">
        <v>4.1554236165153253E-4</v>
      </c>
      <c r="BE152" s="12">
        <v>4.1914247051035377E-4</v>
      </c>
      <c r="BF152" s="12">
        <v>4.2340751754421738E-4</v>
      </c>
      <c r="BG152" s="12">
        <v>4.2797761596783524E-4</v>
      </c>
      <c r="BH152" s="12">
        <v>4.3277195709023002E-4</v>
      </c>
      <c r="BI152" s="12">
        <v>4.3724074956571308E-4</v>
      </c>
      <c r="BJ152" s="12">
        <v>4.4143698796963424E-4</v>
      </c>
      <c r="BK152" s="12">
        <v>4.4566659261007717E-4</v>
      </c>
      <c r="BL152" s="12">
        <v>4.4992047874047703E-4</v>
      </c>
      <c r="BM152" s="12">
        <v>4.5401324292076338E-4</v>
      </c>
      <c r="BN152" s="12">
        <v>4.5719828916316094E-4</v>
      </c>
      <c r="BO152" s="12">
        <v>4.603246575024034E-4</v>
      </c>
      <c r="BP152" s="12">
        <v>4.6347294638162382E-4</v>
      </c>
      <c r="BQ152" s="12">
        <v>4.6652687989076391E-4</v>
      </c>
      <c r="BR152" s="12">
        <v>4.6953583872335946E-4</v>
      </c>
      <c r="BS152" s="12">
        <v>4.7268266882694048E-4</v>
      </c>
      <c r="BT152" s="12">
        <v>4.759962690524129E-4</v>
      </c>
      <c r="BU152" s="12">
        <v>4.7946034724381592E-4</v>
      </c>
      <c r="BV152" s="12">
        <v>4.8287064875349265E-4</v>
      </c>
      <c r="BW152" s="12">
        <v>4.8626774486122605E-4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15.464250000000002</v>
      </c>
      <c r="AK153" s="12">
        <v>0</v>
      </c>
      <c r="AL153" s="12">
        <v>19.0044</v>
      </c>
      <c r="AM153" s="12">
        <v>10.687000000000001</v>
      </c>
      <c r="AN153" s="12">
        <v>24.831890000000001</v>
      </c>
      <c r="AO153" s="12">
        <v>15.854039999999999</v>
      </c>
      <c r="AP153" s="12">
        <v>0.09</v>
      </c>
      <c r="AQ153" s="12">
        <v>32.4176</v>
      </c>
      <c r="AR153" s="12">
        <v>22.845705999999996</v>
      </c>
      <c r="AS153" s="12">
        <v>0.57950000000000002</v>
      </c>
      <c r="AT153" s="12">
        <v>1.8486400000000001</v>
      </c>
      <c r="AU153" s="12">
        <v>7.861796</v>
      </c>
      <c r="AV153" s="12">
        <v>1.2230000000000001</v>
      </c>
      <c r="AW153" s="12">
        <v>0.33529999999999999</v>
      </c>
      <c r="AX153" s="12">
        <v>0.33529999999999999</v>
      </c>
      <c r="AY153" s="12">
        <v>0.33529999999999999</v>
      </c>
      <c r="AZ153" s="12">
        <v>0.33529999999999999</v>
      </c>
      <c r="BA153" s="12">
        <v>0.33529999999999999</v>
      </c>
      <c r="BB153" s="12">
        <v>0.33529999999999999</v>
      </c>
      <c r="BC153" s="12">
        <v>0.33529999999999999</v>
      </c>
      <c r="BD153" s="12">
        <v>0.33529999999999999</v>
      </c>
      <c r="BE153" s="12">
        <v>0.33529999999999999</v>
      </c>
      <c r="BF153" s="12">
        <v>0.33529999999999999</v>
      </c>
      <c r="BG153" s="12">
        <v>0.33529999999999999</v>
      </c>
      <c r="BH153" s="12">
        <v>0.33529999999999999</v>
      </c>
      <c r="BI153" s="12">
        <v>0.33529999999999999</v>
      </c>
      <c r="BJ153" s="12">
        <v>0.33529999999999999</v>
      </c>
      <c r="BK153" s="12">
        <v>0.33529999999999999</v>
      </c>
      <c r="BL153" s="12">
        <v>0.33529999999999999</v>
      </c>
      <c r="BM153" s="12">
        <v>0.33529999999999999</v>
      </c>
      <c r="BN153" s="12">
        <v>0.33529999999999999</v>
      </c>
      <c r="BO153" s="12">
        <v>0.33529999999999999</v>
      </c>
      <c r="BP153" s="12">
        <v>0.33529999999999999</v>
      </c>
      <c r="BQ153" s="12">
        <v>0.33529999999999999</v>
      </c>
      <c r="BR153" s="12">
        <v>0.33529999999999999</v>
      </c>
      <c r="BS153" s="12">
        <v>0.33529999999999999</v>
      </c>
      <c r="BT153" s="12">
        <v>0.33529999999999999</v>
      </c>
      <c r="BU153" s="12">
        <v>0.33529999999999999</v>
      </c>
      <c r="BV153" s="12">
        <v>0.33529999999999999</v>
      </c>
      <c r="BW153" s="12">
        <v>0.33529999999999999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2.9E-5</v>
      </c>
      <c r="AL154" s="17">
        <v>3.0000000000000001E-6</v>
      </c>
      <c r="AM154" s="17">
        <v>4.7999999999999996E-3</v>
      </c>
      <c r="AN154" s="17">
        <v>0</v>
      </c>
      <c r="AO154" s="17">
        <v>0</v>
      </c>
      <c r="AP154" s="17">
        <v>4.5999999999999999E-2</v>
      </c>
      <c r="AQ154" s="17">
        <v>4.8000000000000001E-2</v>
      </c>
      <c r="AR154" s="17">
        <v>0.29300000000000004</v>
      </c>
      <c r="AS154" s="17">
        <v>9.7600000000000006E-2</v>
      </c>
      <c r="AT154" s="17">
        <v>5.6839999999999998E-3</v>
      </c>
      <c r="AU154" s="17">
        <v>2.64E-3</v>
      </c>
      <c r="AV154" s="17">
        <v>0.45410000000000006</v>
      </c>
      <c r="AW154" s="17">
        <v>3.2000000000000002E-3</v>
      </c>
      <c r="AX154" s="17">
        <v>5.7025957044304935E-3</v>
      </c>
      <c r="AY154" s="17">
        <v>8.2737905155488654E-3</v>
      </c>
      <c r="AZ154" s="17">
        <v>8.2703585983416074E-3</v>
      </c>
      <c r="BA154" s="17">
        <v>8.2873582845124968E-3</v>
      </c>
      <c r="BB154" s="17">
        <v>8.2791894202993346E-3</v>
      </c>
      <c r="BC154" s="17">
        <v>8.2932448408470985E-3</v>
      </c>
      <c r="BD154" s="17">
        <v>8.33693577294084E-3</v>
      </c>
      <c r="BE154" s="17">
        <v>8.3771660598563613E-3</v>
      </c>
      <c r="BF154" s="17">
        <v>8.4109545320079707E-3</v>
      </c>
      <c r="BG154" s="17">
        <v>8.4437255789105558E-3</v>
      </c>
      <c r="BH154" s="17">
        <v>8.4836586711984092E-3</v>
      </c>
      <c r="BI154" s="17">
        <v>8.51018564415746E-3</v>
      </c>
      <c r="BJ154" s="17">
        <v>8.5438386846604895E-3</v>
      </c>
      <c r="BK154" s="17">
        <v>8.5789702403732855E-3</v>
      </c>
      <c r="BL154" s="17">
        <v>8.6145604161103131E-3</v>
      </c>
      <c r="BM154" s="17">
        <v>8.6525297876565311E-3</v>
      </c>
      <c r="BN154" s="17">
        <v>8.6646702162726467E-3</v>
      </c>
      <c r="BO154" s="17">
        <v>8.6787095950676199E-3</v>
      </c>
      <c r="BP154" s="17">
        <v>8.6963586246486275E-3</v>
      </c>
      <c r="BQ154" s="17">
        <v>8.7156160815822625E-3</v>
      </c>
      <c r="BR154" s="17">
        <v>8.7302259535374412E-3</v>
      </c>
      <c r="BS154" s="17">
        <v>8.7428135342050555E-3</v>
      </c>
      <c r="BT154" s="17">
        <v>8.7579490663089159E-3</v>
      </c>
      <c r="BU154" s="17">
        <v>8.7776358910463866E-3</v>
      </c>
      <c r="BV154" s="17">
        <v>8.7983702845344184E-3</v>
      </c>
      <c r="BW154" s="17">
        <v>8.8177769559393236E-3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22.825019999999999</v>
      </c>
      <c r="AJ155" s="12">
        <v>0.26160499999999998</v>
      </c>
      <c r="AK155" s="12">
        <v>16.695034999999997</v>
      </c>
      <c r="AL155" s="12">
        <v>45.917547999999996</v>
      </c>
      <c r="AM155" s="12">
        <v>23.312217999999998</v>
      </c>
      <c r="AN155" s="12">
        <v>33.859035000000006</v>
      </c>
      <c r="AO155" s="12">
        <v>137.51554400000003</v>
      </c>
      <c r="AP155" s="12">
        <v>73.173049999999989</v>
      </c>
      <c r="AQ155" s="12">
        <v>67.835759999999993</v>
      </c>
      <c r="AR155" s="12">
        <v>156.878434</v>
      </c>
      <c r="AS155" s="12">
        <v>90.138911000000007</v>
      </c>
      <c r="AT155" s="12">
        <v>13.535949</v>
      </c>
      <c r="AU155" s="12">
        <v>24.133626</v>
      </c>
      <c r="AV155" s="12">
        <v>17.864100000000001</v>
      </c>
      <c r="AW155" s="12">
        <v>57.521600000000007</v>
      </c>
      <c r="AX155" s="12">
        <v>50</v>
      </c>
      <c r="AY155" s="12">
        <v>50</v>
      </c>
      <c r="AZ155" s="12">
        <v>50</v>
      </c>
      <c r="BA155" s="12">
        <v>50</v>
      </c>
      <c r="BB155" s="12">
        <v>50</v>
      </c>
      <c r="BC155" s="12">
        <v>50</v>
      </c>
      <c r="BD155" s="12">
        <v>50</v>
      </c>
      <c r="BE155" s="12">
        <v>50</v>
      </c>
      <c r="BF155" s="12">
        <v>50</v>
      </c>
      <c r="BG155" s="12">
        <v>50</v>
      </c>
      <c r="BH155" s="12">
        <v>50</v>
      </c>
      <c r="BI155" s="12">
        <v>50</v>
      </c>
      <c r="BJ155" s="12">
        <v>50</v>
      </c>
      <c r="BK155" s="12">
        <v>50</v>
      </c>
      <c r="BL155" s="12">
        <v>50</v>
      </c>
      <c r="BM155" s="12">
        <v>50</v>
      </c>
      <c r="BN155" s="12">
        <v>50</v>
      </c>
      <c r="BO155" s="12">
        <v>50</v>
      </c>
      <c r="BP155" s="12">
        <v>50</v>
      </c>
      <c r="BQ155" s="12">
        <v>50</v>
      </c>
      <c r="BR155" s="12">
        <v>50</v>
      </c>
      <c r="BS155" s="12">
        <v>50</v>
      </c>
      <c r="BT155" s="12">
        <v>50</v>
      </c>
      <c r="BU155" s="12">
        <v>50</v>
      </c>
      <c r="BV155" s="12">
        <v>50</v>
      </c>
      <c r="BW155" s="12">
        <v>5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7.077E-3</v>
      </c>
      <c r="AJ156" s="12">
        <v>0</v>
      </c>
      <c r="AK156" s="12">
        <v>1E-3</v>
      </c>
      <c r="AL156" s="12">
        <v>0</v>
      </c>
      <c r="AM156" s="12">
        <v>2.3999999999999998E-3</v>
      </c>
      <c r="AN156" s="12">
        <v>0</v>
      </c>
      <c r="AO156" s="12">
        <v>1.8599999999999999E-4</v>
      </c>
      <c r="AP156" s="12">
        <v>6.0599999999999998E-4</v>
      </c>
      <c r="AQ156" s="12">
        <v>3.9290000000000002E-3</v>
      </c>
      <c r="AR156" s="12">
        <v>1.3799999999999999E-3</v>
      </c>
      <c r="AS156" s="12">
        <v>0</v>
      </c>
      <c r="AT156" s="12">
        <v>0</v>
      </c>
      <c r="AU156" s="12">
        <v>0</v>
      </c>
      <c r="AV156" s="12">
        <v>0</v>
      </c>
      <c r="AW156" s="12">
        <v>4.0006000000000004</v>
      </c>
      <c r="AX156" s="12">
        <v>2.0557202997818127</v>
      </c>
      <c r="AY156" s="12">
        <v>0.10971366443148767</v>
      </c>
      <c r="AZ156" s="12">
        <v>0.10971843439245454</v>
      </c>
      <c r="BA156" s="12">
        <v>0.10972884930872828</v>
      </c>
      <c r="BB156" s="12">
        <v>0.1097490020207003</v>
      </c>
      <c r="BC156" s="12">
        <v>0.10976626520625275</v>
      </c>
      <c r="BD156" s="12">
        <v>0.10977990381307232</v>
      </c>
      <c r="BE156" s="12">
        <v>0.10979573109073701</v>
      </c>
      <c r="BF156" s="12">
        <v>0.10981289128495771</v>
      </c>
      <c r="BG156" s="12">
        <v>0.10982931650453491</v>
      </c>
      <c r="BH156" s="12">
        <v>0.10984554106613964</v>
      </c>
      <c r="BI156" s="12">
        <v>0.10986240569132401</v>
      </c>
      <c r="BJ156" s="12">
        <v>0.10987952831793528</v>
      </c>
      <c r="BK156" s="12">
        <v>0.10989664562737705</v>
      </c>
      <c r="BL156" s="12">
        <v>0.10991393762875173</v>
      </c>
      <c r="BM156" s="12">
        <v>0.10993149559567923</v>
      </c>
      <c r="BN156" s="12">
        <v>0.1099492246961315</v>
      </c>
      <c r="BO156" s="12">
        <v>0.10996710741690688</v>
      </c>
      <c r="BP156" s="12">
        <v>0.10998518339164164</v>
      </c>
      <c r="BQ156" s="12">
        <v>0.1100034574505742</v>
      </c>
      <c r="BR156" s="12">
        <v>0.11002191272521875</v>
      </c>
      <c r="BS156" s="12">
        <v>0.11004055080717895</v>
      </c>
      <c r="BT156" s="12">
        <v>0.11005937872515656</v>
      </c>
      <c r="BU156" s="12">
        <v>0.1100783957531717</v>
      </c>
      <c r="BV156" s="12">
        <v>0.11009759945483362</v>
      </c>
      <c r="BW156" s="12">
        <v>0.11011699142612552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2.5868399999999996</v>
      </c>
      <c r="AJ157" s="12">
        <v>21.932509</v>
      </c>
      <c r="AK157" s="12">
        <v>16.378519999999998</v>
      </c>
      <c r="AL157" s="12">
        <v>10.001067000000001</v>
      </c>
      <c r="AM157" s="12">
        <v>12.4391</v>
      </c>
      <c r="AN157" s="12">
        <v>13.991016</v>
      </c>
      <c r="AO157" s="12">
        <v>14.148679999999999</v>
      </c>
      <c r="AP157" s="12">
        <v>17.360099999999996</v>
      </c>
      <c r="AQ157" s="12">
        <v>8.7541559999999983</v>
      </c>
      <c r="AR157" s="12">
        <v>2.1388179999999997</v>
      </c>
      <c r="AS157" s="12">
        <v>2.6599800000000005</v>
      </c>
      <c r="AT157" s="12">
        <v>2.1900019999999998</v>
      </c>
      <c r="AU157" s="12">
        <v>3.1949999999999998</v>
      </c>
      <c r="AV157" s="12">
        <v>12.752700000000003</v>
      </c>
      <c r="AW157" s="12">
        <v>14.5366</v>
      </c>
      <c r="AX157" s="12">
        <v>15.041048455815307</v>
      </c>
      <c r="AY157" s="12">
        <v>15.511726329272044</v>
      </c>
      <c r="AZ157" s="12">
        <v>15.298377822236807</v>
      </c>
      <c r="BA157" s="12">
        <v>15.110306540416312</v>
      </c>
      <c r="BB157" s="12">
        <v>14.939284438911564</v>
      </c>
      <c r="BC157" s="12">
        <v>14.804380310842847</v>
      </c>
      <c r="BD157" s="12">
        <v>14.655613058925146</v>
      </c>
      <c r="BE157" s="12">
        <v>14.516404947167857</v>
      </c>
      <c r="BF157" s="12">
        <v>14.383848340566972</v>
      </c>
      <c r="BG157" s="12">
        <v>14.263118350894947</v>
      </c>
      <c r="BH157" s="12">
        <v>14.181923427000964</v>
      </c>
      <c r="BI157" s="12">
        <v>14.103604386110794</v>
      </c>
      <c r="BJ157" s="12">
        <v>13.989560322511984</v>
      </c>
      <c r="BK157" s="12">
        <v>13.881229474801911</v>
      </c>
      <c r="BL157" s="12">
        <v>13.77611653177358</v>
      </c>
      <c r="BM157" s="12">
        <v>13.674248226012134</v>
      </c>
      <c r="BN157" s="12">
        <v>13.609057921035756</v>
      </c>
      <c r="BO157" s="12">
        <v>13.559084020202741</v>
      </c>
      <c r="BP157" s="12">
        <v>13.526377762339445</v>
      </c>
      <c r="BQ157" s="12">
        <v>13.490288558944027</v>
      </c>
      <c r="BR157" s="12">
        <v>13.458391378965807</v>
      </c>
      <c r="BS157" s="12">
        <v>13.429042593048411</v>
      </c>
      <c r="BT157" s="12">
        <v>13.406398736215255</v>
      </c>
      <c r="BU157" s="12">
        <v>13.385584455665995</v>
      </c>
      <c r="BV157" s="12">
        <v>13.368320944928925</v>
      </c>
      <c r="BW157" s="12">
        <v>13.352000988556116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1.7299999999999999E-2</v>
      </c>
      <c r="AJ159" s="12">
        <v>0</v>
      </c>
      <c r="AK159" s="12">
        <v>0</v>
      </c>
      <c r="AL159" s="12">
        <v>0</v>
      </c>
      <c r="AM159" s="12">
        <v>0</v>
      </c>
      <c r="AN159" s="12">
        <v>4.2170000000000005</v>
      </c>
      <c r="AO159" s="12">
        <v>0.56879999999999997</v>
      </c>
      <c r="AP159" s="12">
        <v>2.6870000000000003</v>
      </c>
      <c r="AQ159" s="12">
        <v>2.4499999999999999E-4</v>
      </c>
      <c r="AR159" s="12">
        <v>0.93052299999999999</v>
      </c>
      <c r="AS159" s="12">
        <v>0</v>
      </c>
      <c r="AT159" s="12">
        <v>1.9E-3</v>
      </c>
      <c r="AU159" s="12">
        <v>0.98049999999999993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.71727600000000002</v>
      </c>
      <c r="AN160" s="12">
        <v>1.4999999999999999E-2</v>
      </c>
      <c r="AO160" s="12">
        <v>4.0280000000000003E-2</v>
      </c>
      <c r="AP160" s="12">
        <v>9.8760000000000014E-2</v>
      </c>
      <c r="AQ160" s="12">
        <v>7.8899999999999998E-2</v>
      </c>
      <c r="AR160" s="12">
        <v>3.7499999999999999E-2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.14114500000000002</v>
      </c>
      <c r="AJ161" s="12">
        <v>7.5999999999999998E-2</v>
      </c>
      <c r="AK161" s="12">
        <v>1.7954999999999999E-2</v>
      </c>
      <c r="AL161" s="12">
        <v>0.80104000000000009</v>
      </c>
      <c r="AM161" s="12">
        <v>0.55490000000000006</v>
      </c>
      <c r="AN161" s="12">
        <v>12.413437999999999</v>
      </c>
      <c r="AO161" s="12">
        <v>2.8662160000000001</v>
      </c>
      <c r="AP161" s="12">
        <v>2.5640000000000001</v>
      </c>
      <c r="AQ161" s="12">
        <v>1.960286</v>
      </c>
      <c r="AR161" s="12">
        <v>1.4102399999999999</v>
      </c>
      <c r="AS161" s="12">
        <v>0.48897500000000005</v>
      </c>
      <c r="AT161" s="12">
        <v>0.62872800000000006</v>
      </c>
      <c r="AU161" s="12">
        <v>0.53440999999999994</v>
      </c>
      <c r="AV161" s="12">
        <v>0.23480000000000001</v>
      </c>
      <c r="AW161" s="12">
        <v>0.98100000000000009</v>
      </c>
      <c r="AX161" s="12">
        <v>0.98100000000000009</v>
      </c>
      <c r="AY161" s="12">
        <v>0.98100000000000009</v>
      </c>
      <c r="AZ161" s="12">
        <v>0.98100000000000009</v>
      </c>
      <c r="BA161" s="12">
        <v>0.98100000000000009</v>
      </c>
      <c r="BB161" s="12">
        <v>0.98100000000000009</v>
      </c>
      <c r="BC161" s="12">
        <v>0.98100000000000009</v>
      </c>
      <c r="BD161" s="12">
        <v>0.98100000000000009</v>
      </c>
      <c r="BE161" s="12">
        <v>0.98100000000000009</v>
      </c>
      <c r="BF161" s="12">
        <v>0.98100000000000009</v>
      </c>
      <c r="BG161" s="12">
        <v>0.98100000000000009</v>
      </c>
      <c r="BH161" s="12">
        <v>0.98100000000000009</v>
      </c>
      <c r="BI161" s="12">
        <v>0.98100000000000009</v>
      </c>
      <c r="BJ161" s="12">
        <v>0.98100000000000009</v>
      </c>
      <c r="BK161" s="12">
        <v>0.98100000000000009</v>
      </c>
      <c r="BL161" s="12">
        <v>0.98100000000000009</v>
      </c>
      <c r="BM161" s="12">
        <v>0.98100000000000009</v>
      </c>
      <c r="BN161" s="12">
        <v>0.98100000000000009</v>
      </c>
      <c r="BO161" s="12">
        <v>0.98100000000000009</v>
      </c>
      <c r="BP161" s="12">
        <v>0.98100000000000009</v>
      </c>
      <c r="BQ161" s="12">
        <v>0.98100000000000009</v>
      </c>
      <c r="BR161" s="12">
        <v>0.98100000000000009</v>
      </c>
      <c r="BS161" s="12">
        <v>0.98100000000000009</v>
      </c>
      <c r="BT161" s="12">
        <v>0.98100000000000009</v>
      </c>
      <c r="BU161" s="12">
        <v>0.98100000000000009</v>
      </c>
      <c r="BV161" s="12">
        <v>0.98100000000000009</v>
      </c>
      <c r="BW161" s="12">
        <v>0.98100000000000009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.19700000000000001</v>
      </c>
      <c r="AJ162" s="17">
        <v>0.2616</v>
      </c>
      <c r="AK162" s="17">
        <v>4.1000000000000002E-2</v>
      </c>
      <c r="AL162" s="17">
        <v>3.4000000000000002E-2</v>
      </c>
      <c r="AM162" s="17">
        <v>5.7081930000000005</v>
      </c>
      <c r="AN162" s="17">
        <v>5.7461999999999999E-2</v>
      </c>
      <c r="AO162" s="17">
        <v>0.17</v>
      </c>
      <c r="AP162" s="17">
        <v>0.69569399999999992</v>
      </c>
      <c r="AQ162" s="17">
        <v>0.34199999999999997</v>
      </c>
      <c r="AR162" s="17">
        <v>0.1676</v>
      </c>
      <c r="AS162" s="17">
        <v>7.0000000000000001E-3</v>
      </c>
      <c r="AT162" s="17">
        <v>6.0000000000000001E-3</v>
      </c>
      <c r="AU162" s="17">
        <v>3.5559500000000002</v>
      </c>
      <c r="AV162" s="17">
        <v>0.12119999999999999</v>
      </c>
      <c r="AW162" s="17">
        <v>0.26189999999999997</v>
      </c>
      <c r="AX162" s="17">
        <v>0.25977038240535888</v>
      </c>
      <c r="AY162" s="17">
        <v>0.25889419976189004</v>
      </c>
      <c r="AZ162" s="17">
        <v>0.25924068933828853</v>
      </c>
      <c r="BA162" s="17">
        <v>0.25937981329228738</v>
      </c>
      <c r="BB162" s="17">
        <v>0.25924449362215141</v>
      </c>
      <c r="BC162" s="17">
        <v>0.25924383558334063</v>
      </c>
      <c r="BD162" s="17">
        <v>0.25931092980122716</v>
      </c>
      <c r="BE162" s="17">
        <v>0.25936905187323178</v>
      </c>
      <c r="BF162" s="17">
        <v>0.25951274954921927</v>
      </c>
      <c r="BG162" s="17">
        <v>0.25973257152610602</v>
      </c>
      <c r="BH162" s="17">
        <v>0.2599704514870621</v>
      </c>
      <c r="BI162" s="17">
        <v>0.26015134371551646</v>
      </c>
      <c r="BJ162" s="17">
        <v>0.26028243476030716</v>
      </c>
      <c r="BK162" s="17">
        <v>0.26039923849556179</v>
      </c>
      <c r="BL162" s="17">
        <v>0.26050199660419576</v>
      </c>
      <c r="BM162" s="17">
        <v>0.25947776625744445</v>
      </c>
      <c r="BN162" s="17">
        <v>0.25847832208381272</v>
      </c>
      <c r="BO162" s="17">
        <v>0.25752186557996898</v>
      </c>
      <c r="BP162" s="17">
        <v>0.25656634436139092</v>
      </c>
      <c r="BQ162" s="17">
        <v>0.25561188753843306</v>
      </c>
      <c r="BR162" s="17">
        <v>0.25464771821600202</v>
      </c>
      <c r="BS162" s="17">
        <v>0.25483350187457904</v>
      </c>
      <c r="BT162" s="17">
        <v>0.25500966801752523</v>
      </c>
      <c r="BU162" s="17">
        <v>0.25520504837375568</v>
      </c>
      <c r="BV162" s="17">
        <v>0.25539847158184936</v>
      </c>
      <c r="BW162" s="17">
        <v>0.25557793489309388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2.0000000000000001E-4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6.9299999999999993E-4</v>
      </c>
      <c r="AM164" s="12">
        <v>1.4520000000000002E-3</v>
      </c>
      <c r="AN164" s="12">
        <v>6.6E-4</v>
      </c>
      <c r="AO164" s="12">
        <v>0.70063999999999993</v>
      </c>
      <c r="AP164" s="12">
        <v>3.96E-3</v>
      </c>
      <c r="AQ164" s="12">
        <v>0.1047</v>
      </c>
      <c r="AR164" s="12">
        <v>4.9599000000000002</v>
      </c>
      <c r="AS164" s="12">
        <v>5.7916499999999997</v>
      </c>
      <c r="AT164" s="12">
        <v>28.561217729999999</v>
      </c>
      <c r="AU164" s="12">
        <v>25.992605999999999</v>
      </c>
      <c r="AV164" s="12">
        <v>18.304400000000001</v>
      </c>
      <c r="AW164" s="12">
        <v>6.2171000000000003</v>
      </c>
      <c r="AX164" s="12">
        <v>6.1984668514500854</v>
      </c>
      <c r="AY164" s="12">
        <v>6.6119845057761211</v>
      </c>
      <c r="AZ164" s="12">
        <v>6.6614431788082422</v>
      </c>
      <c r="BA164" s="12">
        <v>6.7187221890695428</v>
      </c>
      <c r="BB164" s="12">
        <v>6.7779569008799596</v>
      </c>
      <c r="BC164" s="12">
        <v>6.8557879028593938</v>
      </c>
      <c r="BD164" s="12">
        <v>6.9344277341359462</v>
      </c>
      <c r="BE164" s="12">
        <v>7.0085525078399371</v>
      </c>
      <c r="BF164" s="12">
        <v>7.0905113011093386</v>
      </c>
      <c r="BG164" s="12">
        <v>7.1758327688642849</v>
      </c>
      <c r="BH164" s="12">
        <v>7.2598173963929931</v>
      </c>
      <c r="BI164" s="12">
        <v>7.3418071695024878</v>
      </c>
      <c r="BJ164" s="12">
        <v>7.4217746883329578</v>
      </c>
      <c r="BK164" s="12">
        <v>7.5026562367478968</v>
      </c>
      <c r="BL164" s="12">
        <v>7.5836363934195168</v>
      </c>
      <c r="BM164" s="12">
        <v>7.6592011641654558</v>
      </c>
      <c r="BN164" s="12">
        <v>7.7058825859127129</v>
      </c>
      <c r="BO164" s="12">
        <v>7.7482441134631976</v>
      </c>
      <c r="BP164" s="12">
        <v>7.7889025731807777</v>
      </c>
      <c r="BQ164" s="12">
        <v>7.8291931107407944</v>
      </c>
      <c r="BR164" s="12">
        <v>7.8695967249726086</v>
      </c>
      <c r="BS164" s="12">
        <v>7.9103083388294495</v>
      </c>
      <c r="BT164" s="12">
        <v>7.9514909138317504</v>
      </c>
      <c r="BU164" s="12">
        <v>7.9938713430055275</v>
      </c>
      <c r="BV164" s="12">
        <v>8.0349020699123148</v>
      </c>
      <c r="BW164" s="12">
        <v>8.0760367932299868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11.715</v>
      </c>
      <c r="AJ165" s="12">
        <v>39.71725</v>
      </c>
      <c r="AK165" s="12">
        <v>34.424999999999997</v>
      </c>
      <c r="AL165" s="12">
        <v>18.301100000000002</v>
      </c>
      <c r="AM165" s="12">
        <v>35.502000000000002</v>
      </c>
      <c r="AN165" s="12">
        <v>35.53445</v>
      </c>
      <c r="AO165" s="12">
        <v>54.684469999999997</v>
      </c>
      <c r="AP165" s="12">
        <v>70.885099999999994</v>
      </c>
      <c r="AQ165" s="12">
        <v>60.136027999999996</v>
      </c>
      <c r="AR165" s="12">
        <v>21.841603999999993</v>
      </c>
      <c r="AS165" s="12">
        <v>96.782125999999991</v>
      </c>
      <c r="AT165" s="12">
        <v>46.670436000000002</v>
      </c>
      <c r="AU165" s="12">
        <v>16.104229999999998</v>
      </c>
      <c r="AV165" s="12">
        <v>58.452500000000001</v>
      </c>
      <c r="AW165" s="12">
        <v>92.585700000000003</v>
      </c>
      <c r="AX165" s="12">
        <v>60.108778006817147</v>
      </c>
      <c r="AY165" s="12">
        <v>77.418835471713749</v>
      </c>
      <c r="AZ165" s="12">
        <v>85.520294776277012</v>
      </c>
      <c r="BA165" s="12">
        <v>92.511329521651362</v>
      </c>
      <c r="BB165" s="12">
        <v>100.35017562309582</v>
      </c>
      <c r="BC165" s="12">
        <v>101.31534044690653</v>
      </c>
      <c r="BD165" s="12">
        <v>102.53533574518917</v>
      </c>
      <c r="BE165" s="12">
        <v>103.27240250784649</v>
      </c>
      <c r="BF165" s="12">
        <v>104.14371794103687</v>
      </c>
      <c r="BG165" s="12">
        <v>105.56205493533599</v>
      </c>
      <c r="BH165" s="12">
        <v>106.83916217913435</v>
      </c>
      <c r="BI165" s="12">
        <v>101.49356243625351</v>
      </c>
      <c r="BJ165" s="12">
        <v>95.96299076270418</v>
      </c>
      <c r="BK165" s="12">
        <v>90.451266712903362</v>
      </c>
      <c r="BL165" s="12">
        <v>85.048190207222206</v>
      </c>
      <c r="BM165" s="12">
        <v>79.587965321553611</v>
      </c>
      <c r="BN165" s="12">
        <v>74.214860122151094</v>
      </c>
      <c r="BO165" s="12">
        <v>69.083088610819004</v>
      </c>
      <c r="BP165" s="12">
        <v>63.92946493198292</v>
      </c>
      <c r="BQ165" s="12">
        <v>58.629668804677408</v>
      </c>
      <c r="BR165" s="12">
        <v>53.332392483040508</v>
      </c>
      <c r="BS165" s="12">
        <v>48.16794067800555</v>
      </c>
      <c r="BT165" s="12">
        <v>42.994536275730923</v>
      </c>
      <c r="BU165" s="12">
        <v>37.828615674875607</v>
      </c>
      <c r="BV165" s="12">
        <v>32.535342849798269</v>
      </c>
      <c r="BW165" s="12">
        <v>27.209589336433169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1.516</v>
      </c>
      <c r="AN166" s="12">
        <v>1.9074150000000001</v>
      </c>
      <c r="AO166" s="12">
        <v>1.1946000000000001</v>
      </c>
      <c r="AP166" s="12">
        <v>2.8313899999999999</v>
      </c>
      <c r="AQ166" s="12">
        <v>8.0233500000000006</v>
      </c>
      <c r="AR166" s="12">
        <v>6.2655399999999997</v>
      </c>
      <c r="AS166" s="12">
        <v>3.0083299999999999</v>
      </c>
      <c r="AT166" s="12">
        <v>7.8221799999999995</v>
      </c>
      <c r="AU166" s="12">
        <v>7.5890000000000004</v>
      </c>
      <c r="AV166" s="12">
        <v>2.3142</v>
      </c>
      <c r="AW166" s="12">
        <v>3.7782</v>
      </c>
      <c r="AX166" s="12">
        <v>4.123000264076345</v>
      </c>
      <c r="AY166" s="12">
        <v>4.6588536039375086</v>
      </c>
      <c r="AZ166" s="12">
        <v>5.2209301780032442</v>
      </c>
      <c r="BA166" s="12">
        <v>5.7978066045373344</v>
      </c>
      <c r="BB166" s="12">
        <v>6.3871493754331157</v>
      </c>
      <c r="BC166" s="12">
        <v>7.0005313979716934</v>
      </c>
      <c r="BD166" s="12">
        <v>7.6272228570538392</v>
      </c>
      <c r="BE166" s="12">
        <v>8.262189377371282</v>
      </c>
      <c r="BF166" s="12">
        <v>8.9162962740250418</v>
      </c>
      <c r="BG166" s="12">
        <v>9.5865119830209871</v>
      </c>
      <c r="BH166" s="12">
        <v>10.267829927593896</v>
      </c>
      <c r="BI166" s="12">
        <v>10.387123184845793</v>
      </c>
      <c r="BJ166" s="12">
        <v>10.503494996669604</v>
      </c>
      <c r="BK166" s="12">
        <v>10.620696702143681</v>
      </c>
      <c r="BL166" s="12">
        <v>10.737568785261866</v>
      </c>
      <c r="BM166" s="12">
        <v>10.849464330020385</v>
      </c>
      <c r="BN166" s="12">
        <v>10.933615333213583</v>
      </c>
      <c r="BO166" s="12">
        <v>11.01224026221095</v>
      </c>
      <c r="BP166" s="12">
        <v>11.089835485479334</v>
      </c>
      <c r="BQ166" s="12">
        <v>11.167049431463203</v>
      </c>
      <c r="BR166" s="12">
        <v>11.244563072009843</v>
      </c>
      <c r="BS166" s="12">
        <v>11.322856857464643</v>
      </c>
      <c r="BT166" s="12">
        <v>11.401774767572048</v>
      </c>
      <c r="BU166" s="12">
        <v>11.481999346040576</v>
      </c>
      <c r="BV166" s="12">
        <v>11.560382742141632</v>
      </c>
      <c r="BW166" s="12">
        <v>11.638977919257266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3.6612900000000002</v>
      </c>
      <c r="AJ167" s="12">
        <v>8.9977470000000004</v>
      </c>
      <c r="AK167" s="12">
        <v>13.231592999999998</v>
      </c>
      <c r="AL167" s="12">
        <v>16.420722999999999</v>
      </c>
      <c r="AM167" s="12">
        <v>28.504797000000003</v>
      </c>
      <c r="AN167" s="12">
        <v>22.493836000000002</v>
      </c>
      <c r="AO167" s="12">
        <v>19.997569000000002</v>
      </c>
      <c r="AP167" s="12">
        <v>20.666977000000003</v>
      </c>
      <c r="AQ167" s="12">
        <v>28.556575000000002</v>
      </c>
      <c r="AR167" s="12">
        <v>5.8541749999999997</v>
      </c>
      <c r="AS167" s="12">
        <v>15.509468999999999</v>
      </c>
      <c r="AT167" s="12">
        <v>12.450931000000001</v>
      </c>
      <c r="AU167" s="12">
        <v>15.633512999999999</v>
      </c>
      <c r="AV167" s="12">
        <v>58.820299999999996</v>
      </c>
      <c r="AW167" s="12">
        <v>56.48</v>
      </c>
      <c r="AX167" s="12">
        <v>58.970013411157232</v>
      </c>
      <c r="AY167" s="12">
        <v>57.540561100343439</v>
      </c>
      <c r="AZ167" s="12">
        <v>58.133012127613753</v>
      </c>
      <c r="BA167" s="12">
        <v>58.942766771716336</v>
      </c>
      <c r="BB167" s="12">
        <v>59.606075383319009</v>
      </c>
      <c r="BC167" s="12">
        <v>60.142057854503641</v>
      </c>
      <c r="BD167" s="12">
        <v>60.872299415884179</v>
      </c>
      <c r="BE167" s="12">
        <v>61.848945470339039</v>
      </c>
      <c r="BF167" s="12">
        <v>62.6499933612264</v>
      </c>
      <c r="BG167" s="12">
        <v>63.616854417041232</v>
      </c>
      <c r="BH167" s="12">
        <v>64.813922057672954</v>
      </c>
      <c r="BI167" s="12">
        <v>65.1741618562817</v>
      </c>
      <c r="BJ167" s="12">
        <v>65.478905064892601</v>
      </c>
      <c r="BK167" s="12">
        <v>65.843134795539115</v>
      </c>
      <c r="BL167" s="12">
        <v>65.980392744204394</v>
      </c>
      <c r="BM167" s="12">
        <v>66.022095182993141</v>
      </c>
      <c r="BN167" s="12">
        <v>65.992763278566699</v>
      </c>
      <c r="BO167" s="12">
        <v>65.881604197065855</v>
      </c>
      <c r="BP167" s="12">
        <v>65.792561071594136</v>
      </c>
      <c r="BQ167" s="12">
        <v>65.701834875689684</v>
      </c>
      <c r="BR167" s="12">
        <v>65.586779133051678</v>
      </c>
      <c r="BS167" s="12">
        <v>65.4092759586065</v>
      </c>
      <c r="BT167" s="12">
        <v>65.203495566724939</v>
      </c>
      <c r="BU167" s="12">
        <v>64.993895081876289</v>
      </c>
      <c r="BV167" s="12">
        <v>64.727588406747387</v>
      </c>
      <c r="BW167" s="12">
        <v>64.42164877376473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1.1275599999999999</v>
      </c>
      <c r="AJ168" s="12">
        <v>20.728449999999999</v>
      </c>
      <c r="AK168" s="12">
        <v>3.8930000000000002</v>
      </c>
      <c r="AL168" s="12">
        <v>2.081</v>
      </c>
      <c r="AM168" s="12">
        <v>1.5585</v>
      </c>
      <c r="AN168" s="12">
        <v>4.3955000000000002</v>
      </c>
      <c r="AO168" s="12">
        <v>46.511699999999998</v>
      </c>
      <c r="AP168" s="12">
        <v>83.403259999999989</v>
      </c>
      <c r="AQ168" s="12">
        <v>91.25633999999998</v>
      </c>
      <c r="AR168" s="12">
        <v>74.023529999999994</v>
      </c>
      <c r="AS168" s="12">
        <v>70.092402000000007</v>
      </c>
      <c r="AT168" s="12">
        <v>53.654547999999998</v>
      </c>
      <c r="AU168" s="12">
        <v>58.723849999999999</v>
      </c>
      <c r="AV168" s="12">
        <v>67.294899999999998</v>
      </c>
      <c r="AW168" s="12">
        <v>35.191100000000006</v>
      </c>
      <c r="AX168" s="12">
        <v>40.136040769609515</v>
      </c>
      <c r="AY168" s="12">
        <v>45.047532715473523</v>
      </c>
      <c r="AZ168" s="12">
        <v>49.900308456891203</v>
      </c>
      <c r="BA168" s="12">
        <v>54.897520999273681</v>
      </c>
      <c r="BB168" s="12">
        <v>59.926883990494645</v>
      </c>
      <c r="BC168" s="12">
        <v>64.991320290297253</v>
      </c>
      <c r="BD168" s="12">
        <v>70.117139143400053</v>
      </c>
      <c r="BE168" s="12">
        <v>75.272697877072389</v>
      </c>
      <c r="BF168" s="12">
        <v>80.440470763309108</v>
      </c>
      <c r="BG168" s="12">
        <v>85.62728902511094</v>
      </c>
      <c r="BH168" s="12">
        <v>90.843260001266188</v>
      </c>
      <c r="BI168" s="12">
        <v>91.02712444752774</v>
      </c>
      <c r="BJ168" s="12">
        <v>91.199028455491145</v>
      </c>
      <c r="BK168" s="12">
        <v>91.372780985158712</v>
      </c>
      <c r="BL168" s="12">
        <v>91.550773292861223</v>
      </c>
      <c r="BM168" s="12">
        <v>91.746475371556969</v>
      </c>
      <c r="BN168" s="12">
        <v>91.90593844641127</v>
      </c>
      <c r="BO168" s="12">
        <v>92.064389748639641</v>
      </c>
      <c r="BP168" s="12">
        <v>92.223295007394029</v>
      </c>
      <c r="BQ168" s="12">
        <v>92.384090774473151</v>
      </c>
      <c r="BR168" s="12">
        <v>92.537209143883771</v>
      </c>
      <c r="BS168" s="12">
        <v>92.712482202668824</v>
      </c>
      <c r="BT168" s="12">
        <v>92.891278239530592</v>
      </c>
      <c r="BU168" s="12">
        <v>93.112223304035254</v>
      </c>
      <c r="BV168" s="12">
        <v>93.337722795034125</v>
      </c>
      <c r="BW168" s="12">
        <v>93.566694291902834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88.99454200000001</v>
      </c>
      <c r="AJ169" s="12">
        <v>133.71819500000001</v>
      </c>
      <c r="AK169" s="12">
        <v>77.891430999999997</v>
      </c>
      <c r="AL169" s="12">
        <v>137.87970800000002</v>
      </c>
      <c r="AM169" s="12">
        <v>133.37875</v>
      </c>
      <c r="AN169" s="12">
        <v>198.48702900000001</v>
      </c>
      <c r="AO169" s="12">
        <v>214.01561699999999</v>
      </c>
      <c r="AP169" s="12">
        <v>168.39960000000002</v>
      </c>
      <c r="AQ169" s="12">
        <v>253.6755</v>
      </c>
      <c r="AR169" s="12">
        <v>290.34490000000005</v>
      </c>
      <c r="AS169" s="12">
        <v>232.23507799999999</v>
      </c>
      <c r="AT169" s="12">
        <v>157.795008</v>
      </c>
      <c r="AU169" s="12">
        <v>203.71158</v>
      </c>
      <c r="AV169" s="12">
        <v>241.52109999999999</v>
      </c>
      <c r="AW169" s="12">
        <v>285.94479999999999</v>
      </c>
      <c r="AX169" s="12">
        <v>279.6711012689392</v>
      </c>
      <c r="AY169" s="12">
        <v>268.93510400262539</v>
      </c>
      <c r="AZ169" s="12">
        <v>270.68260382637362</v>
      </c>
      <c r="BA169" s="12">
        <v>273.29391227504152</v>
      </c>
      <c r="BB169" s="12">
        <v>274.93005231771173</v>
      </c>
      <c r="BC169" s="12">
        <v>277.03052678609487</v>
      </c>
      <c r="BD169" s="12">
        <v>280.15834559787186</v>
      </c>
      <c r="BE169" s="12">
        <v>283.32900484196864</v>
      </c>
      <c r="BF169" s="12">
        <v>286.05530831520974</v>
      </c>
      <c r="BG169" s="12">
        <v>288.50838295951655</v>
      </c>
      <c r="BH169" s="12">
        <v>291.15866179193057</v>
      </c>
      <c r="BI169" s="12">
        <v>293.27011275207968</v>
      </c>
      <c r="BJ169" s="12">
        <v>295.72641982368651</v>
      </c>
      <c r="BK169" s="12">
        <v>298.15084980804295</v>
      </c>
      <c r="BL169" s="12">
        <v>300.56039080344073</v>
      </c>
      <c r="BM169" s="12">
        <v>303.19941285787064</v>
      </c>
      <c r="BN169" s="12">
        <v>305.60786217761688</v>
      </c>
      <c r="BO169" s="12">
        <v>308.17640959761013</v>
      </c>
      <c r="BP169" s="12">
        <v>310.93153072966567</v>
      </c>
      <c r="BQ169" s="12">
        <v>313.69238002850375</v>
      </c>
      <c r="BR169" s="12">
        <v>316.19440907562387</v>
      </c>
      <c r="BS169" s="12">
        <v>318.62542497806652</v>
      </c>
      <c r="BT169" s="12">
        <v>321.20358420393802</v>
      </c>
      <c r="BU169" s="12">
        <v>323.96909164155909</v>
      </c>
      <c r="BV169" s="12">
        <v>326.81154272565425</v>
      </c>
      <c r="BW169" s="12">
        <v>329.54750784137661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9.2E-5</v>
      </c>
      <c r="AL170" s="12">
        <v>12.7865</v>
      </c>
      <c r="AM170" s="12">
        <v>3.2043280000000003</v>
      </c>
      <c r="AN170" s="12">
        <v>0.26800000000000002</v>
      </c>
      <c r="AO170" s="12">
        <v>3.3716000000000003E-2</v>
      </c>
      <c r="AP170" s="12">
        <v>1.3217700000000001</v>
      </c>
      <c r="AQ170" s="12">
        <v>6.4962000000000006E-2</v>
      </c>
      <c r="AR170" s="12">
        <v>0.52807999999999999</v>
      </c>
      <c r="AS170" s="12">
        <v>0.45510400000000006</v>
      </c>
      <c r="AT170" s="12">
        <v>2.3119500000000001E-2</v>
      </c>
      <c r="AU170" s="12">
        <v>2.3808999999999997E-2</v>
      </c>
      <c r="AV170" s="12">
        <v>2.9573</v>
      </c>
      <c r="AW170" s="12">
        <v>0.51329999999999998</v>
      </c>
      <c r="AX170" s="12">
        <v>0.25736967300410496</v>
      </c>
      <c r="AY170" s="12">
        <v>7.9699750913040897E-4</v>
      </c>
      <c r="AZ170" s="12">
        <v>7.980341902704849E-4</v>
      </c>
      <c r="BA170" s="12">
        <v>7.9909160503336221E-4</v>
      </c>
      <c r="BB170" s="12">
        <v>8.0017016809149721E-4</v>
      </c>
      <c r="BC170" s="12">
        <v>8.0127030241079495E-4</v>
      </c>
      <c r="BD170" s="12">
        <v>8.0239243941647865E-4</v>
      </c>
      <c r="BE170" s="12">
        <v>8.0353701916227604E-4</v>
      </c>
      <c r="BF170" s="12">
        <v>8.0470449050298919E-4</v>
      </c>
      <c r="BG170" s="12">
        <v>8.058953112705169E-4</v>
      </c>
      <c r="BH170" s="12">
        <v>8.0710994845339501E-4</v>
      </c>
      <c r="BI170" s="12">
        <v>8.0834887837993061E-4</v>
      </c>
      <c r="BJ170" s="12">
        <v>8.0961258690499696E-4</v>
      </c>
      <c r="BK170" s="12">
        <v>8.1090156960056457E-4</v>
      </c>
      <c r="BL170" s="12">
        <v>8.1221633195004367E-4</v>
      </c>
      <c r="BM170" s="12">
        <v>8.1355738954651225E-4</v>
      </c>
      <c r="BN170" s="12">
        <v>8.1492526829491036E-4</v>
      </c>
      <c r="BO170" s="12">
        <v>8.1632050461827635E-4</v>
      </c>
      <c r="BP170" s="12">
        <v>8.1774364566810959E-4</v>
      </c>
      <c r="BQ170" s="12">
        <v>8.1919524953893953E-4</v>
      </c>
      <c r="BR170" s="12">
        <v>8.2067588548718606E-4</v>
      </c>
      <c r="BS170" s="12">
        <v>8.2218613415439758E-4</v>
      </c>
      <c r="BT170" s="12">
        <v>8.2372658779495344E-4</v>
      </c>
      <c r="BU170" s="12">
        <v>8.2529785050832025E-4</v>
      </c>
      <c r="BV170" s="12">
        <v>8.2690053847595435E-4</v>
      </c>
      <c r="BW170" s="12">
        <v>8.2853528020294118E-4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447.84354999999994</v>
      </c>
      <c r="AJ171" s="12">
        <v>590.53491200000008</v>
      </c>
      <c r="AK171" s="12">
        <v>519.88502000000005</v>
      </c>
      <c r="AL171" s="12">
        <v>506.28134999999997</v>
      </c>
      <c r="AM171" s="12">
        <v>410.49550099999993</v>
      </c>
      <c r="AN171" s="12">
        <v>340.62157000000002</v>
      </c>
      <c r="AO171" s="12">
        <v>412.957403</v>
      </c>
      <c r="AP171" s="12">
        <v>471.35635099999996</v>
      </c>
      <c r="AQ171" s="12">
        <v>440.47825799999998</v>
      </c>
      <c r="AR171" s="12">
        <v>464.60542500000003</v>
      </c>
      <c r="AS171" s="12">
        <v>334.43489</v>
      </c>
      <c r="AT171" s="12">
        <v>308.62694800000003</v>
      </c>
      <c r="AU171" s="12">
        <v>331.07460599999996</v>
      </c>
      <c r="AV171" s="12">
        <v>311.52209999999997</v>
      </c>
      <c r="AW171" s="12">
        <v>434.42489999999998</v>
      </c>
      <c r="AX171" s="12">
        <v>410.3934220404447</v>
      </c>
      <c r="AY171" s="12">
        <v>386.5766161538059</v>
      </c>
      <c r="AZ171" s="12">
        <v>389.05790145934805</v>
      </c>
      <c r="BA171" s="12">
        <v>392.85733255835521</v>
      </c>
      <c r="BB171" s="12">
        <v>395.97817973328824</v>
      </c>
      <c r="BC171" s="12">
        <v>400.06802372801371</v>
      </c>
      <c r="BD171" s="12">
        <v>403.41402756001651</v>
      </c>
      <c r="BE171" s="12">
        <v>406.7061613201692</v>
      </c>
      <c r="BF171" s="12">
        <v>409.86835485029178</v>
      </c>
      <c r="BG171" s="12">
        <v>413.0736692139987</v>
      </c>
      <c r="BH171" s="12">
        <v>416.22133666412992</v>
      </c>
      <c r="BI171" s="12">
        <v>419.3628354495446</v>
      </c>
      <c r="BJ171" s="12">
        <v>422.32370932567852</v>
      </c>
      <c r="BK171" s="12">
        <v>425.25150662992547</v>
      </c>
      <c r="BL171" s="12">
        <v>428.13906289192101</v>
      </c>
      <c r="BM171" s="12">
        <v>430.2435555716994</v>
      </c>
      <c r="BN171" s="12">
        <v>432.2535910832637</v>
      </c>
      <c r="BO171" s="12">
        <v>434.21970754402378</v>
      </c>
      <c r="BP171" s="12">
        <v>436.18466138458103</v>
      </c>
      <c r="BQ171" s="12">
        <v>438.0847179057713</v>
      </c>
      <c r="BR171" s="12">
        <v>439.9177850827266</v>
      </c>
      <c r="BS171" s="12">
        <v>441.77536699458244</v>
      </c>
      <c r="BT171" s="12">
        <v>443.62266828484502</v>
      </c>
      <c r="BU171" s="12">
        <v>445.50145769100379</v>
      </c>
      <c r="BV171" s="12">
        <v>445.47438861237265</v>
      </c>
      <c r="BW171" s="12">
        <v>445.40005872001097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6.9999999999999999E-4</v>
      </c>
      <c r="AX172" s="12">
        <v>2.9066603463798951E-2</v>
      </c>
      <c r="AY172" s="12">
        <v>5.7584196832629227E-2</v>
      </c>
      <c r="AZ172" s="12">
        <v>5.8072914662055448E-2</v>
      </c>
      <c r="BA172" s="12">
        <v>5.8831846997206318E-2</v>
      </c>
      <c r="BB172" s="12">
        <v>5.944692960936817E-2</v>
      </c>
      <c r="BC172" s="12">
        <v>6.0230771842518079E-2</v>
      </c>
      <c r="BD172" s="12">
        <v>6.1118596069423214E-2</v>
      </c>
      <c r="BE172" s="12">
        <v>6.1927465305653642E-2</v>
      </c>
      <c r="BF172" s="12">
        <v>6.2776306764274772E-2</v>
      </c>
      <c r="BG172" s="12">
        <v>6.3622232875153201E-2</v>
      </c>
      <c r="BH172" s="12">
        <v>6.4468294777277488E-2</v>
      </c>
      <c r="BI172" s="12">
        <v>6.5238346499231006E-2</v>
      </c>
      <c r="BJ172" s="12">
        <v>6.6010291424122278E-2</v>
      </c>
      <c r="BK172" s="12">
        <v>6.6783728858485977E-2</v>
      </c>
      <c r="BL172" s="12">
        <v>6.7556694926105679E-2</v>
      </c>
      <c r="BM172" s="12">
        <v>6.8329300768920048E-2</v>
      </c>
      <c r="BN172" s="12">
        <v>6.8958943284044019E-2</v>
      </c>
      <c r="BO172" s="12">
        <v>6.9604571868039422E-2</v>
      </c>
      <c r="BP172" s="12">
        <v>7.0266517859419855E-2</v>
      </c>
      <c r="BQ172" s="12">
        <v>7.089707108337219E-2</v>
      </c>
      <c r="BR172" s="12">
        <v>7.1497864180092505E-2</v>
      </c>
      <c r="BS172" s="12">
        <v>7.2113255995201103E-2</v>
      </c>
      <c r="BT172" s="12">
        <v>7.2778460426220187E-2</v>
      </c>
      <c r="BU172" s="12">
        <v>7.348192565098817E-2</v>
      </c>
      <c r="BV172" s="12">
        <v>7.418333352626072E-2</v>
      </c>
      <c r="BW172" s="12">
        <v>7.4874820424346553E-2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2.1150000000000002</v>
      </c>
      <c r="AJ173" s="17">
        <v>0.31</v>
      </c>
      <c r="AK173" s="17">
        <v>0.749</v>
      </c>
      <c r="AL173" s="17">
        <v>12.95</v>
      </c>
      <c r="AM173" s="17">
        <v>4.9775449999999992</v>
      </c>
      <c r="AN173" s="17">
        <v>6.6105870000000007</v>
      </c>
      <c r="AO173" s="17">
        <v>16.620899999999999</v>
      </c>
      <c r="AP173" s="17">
        <v>20.60596</v>
      </c>
      <c r="AQ173" s="17">
        <v>41.470095000000001</v>
      </c>
      <c r="AR173" s="17">
        <v>83.446119999999993</v>
      </c>
      <c r="AS173" s="17">
        <v>73.61695499999999</v>
      </c>
      <c r="AT173" s="17">
        <v>110.14623759999999</v>
      </c>
      <c r="AU173" s="17">
        <v>108.645438</v>
      </c>
      <c r="AV173" s="17">
        <v>103.5598</v>
      </c>
      <c r="AW173" s="17">
        <v>149.6541</v>
      </c>
      <c r="AX173" s="17">
        <v>133.13430193304725</v>
      </c>
      <c r="AY173" s="17">
        <v>116.28044265161765</v>
      </c>
      <c r="AZ173" s="17">
        <v>116.89556290440001</v>
      </c>
      <c r="BA173" s="17">
        <v>118.08768054156315</v>
      </c>
      <c r="BB173" s="17">
        <v>118.93532099697111</v>
      </c>
      <c r="BC173" s="17">
        <v>111.7748694857336</v>
      </c>
      <c r="BD173" s="17">
        <v>104.64288445990334</v>
      </c>
      <c r="BE173" s="17">
        <v>97.425259608397198</v>
      </c>
      <c r="BF173" s="17">
        <v>90.216209543997962</v>
      </c>
      <c r="BG173" s="17">
        <v>82.962045378325399</v>
      </c>
      <c r="BH173" s="17">
        <v>75.645877474847566</v>
      </c>
      <c r="BI173" s="17">
        <v>68.296822117013278</v>
      </c>
      <c r="BJ173" s="17">
        <v>60.947239461045797</v>
      </c>
      <c r="BK173" s="17">
        <v>53.589290180615734</v>
      </c>
      <c r="BL173" s="17">
        <v>46.239832252866023</v>
      </c>
      <c r="BM173" s="17">
        <v>38.907248521984826</v>
      </c>
      <c r="BN173" s="17">
        <v>31.579878663568508</v>
      </c>
      <c r="BO173" s="17">
        <v>24.288451369957698</v>
      </c>
      <c r="BP173" s="17">
        <v>17.034454769879488</v>
      </c>
      <c r="BQ173" s="17">
        <v>9.7411884342974417</v>
      </c>
      <c r="BR173" s="17">
        <v>2.4218400401629481</v>
      </c>
      <c r="BS173" s="17">
        <v>-4.8629362119996813</v>
      </c>
      <c r="BT173" s="17">
        <v>-12.062963621161288</v>
      </c>
      <c r="BU173" s="17">
        <v>-19.207074740079435</v>
      </c>
      <c r="BV173" s="17">
        <v>-26.333660964114415</v>
      </c>
      <c r="BW173" s="17">
        <v>-33.440660290741562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17.410206000000002</v>
      </c>
      <c r="AJ174" s="12">
        <v>145.14837900000001</v>
      </c>
      <c r="AK174" s="12">
        <v>90.241756000000009</v>
      </c>
      <c r="AL174" s="12">
        <v>88.314491000000004</v>
      </c>
      <c r="AM174" s="12">
        <v>154.70446800000002</v>
      </c>
      <c r="AN174" s="12">
        <v>136.91570400000001</v>
      </c>
      <c r="AO174" s="12">
        <v>83.276043000000001</v>
      </c>
      <c r="AP174" s="12">
        <v>145.950917</v>
      </c>
      <c r="AQ174" s="12">
        <v>108.30031700000001</v>
      </c>
      <c r="AR174" s="12">
        <v>82.361567000000008</v>
      </c>
      <c r="AS174" s="12">
        <v>186.89070899999999</v>
      </c>
      <c r="AT174" s="12">
        <v>110.56456221000001</v>
      </c>
      <c r="AU174" s="12">
        <v>128.17040426999998</v>
      </c>
      <c r="AV174" s="12">
        <v>56.342500000000008</v>
      </c>
      <c r="AW174" s="12">
        <v>155.22380000000001</v>
      </c>
      <c r="AX174" s="12">
        <v>140.16860807415111</v>
      </c>
      <c r="AY174" s="12">
        <v>143.07636073786182</v>
      </c>
      <c r="AZ174" s="12">
        <v>144.20712740235274</v>
      </c>
      <c r="BA174" s="12">
        <v>145.46012168977808</v>
      </c>
      <c r="BB174" s="12">
        <v>146.50749393121097</v>
      </c>
      <c r="BC174" s="12">
        <v>147.57851131701833</v>
      </c>
      <c r="BD174" s="12">
        <v>148.97190259669881</v>
      </c>
      <c r="BE174" s="12">
        <v>150.65409272088812</v>
      </c>
      <c r="BF174" s="12">
        <v>152.09491027782457</v>
      </c>
      <c r="BG174" s="12">
        <v>153.50278309765864</v>
      </c>
      <c r="BH174" s="12">
        <v>154.86047548608167</v>
      </c>
      <c r="BI174" s="12">
        <v>156.20926955026985</v>
      </c>
      <c r="BJ174" s="12">
        <v>157.61720080826609</v>
      </c>
      <c r="BK174" s="12">
        <v>159.00055876177987</v>
      </c>
      <c r="BL174" s="12">
        <v>160.33675396437073</v>
      </c>
      <c r="BM174" s="12">
        <v>161.61645366370547</v>
      </c>
      <c r="BN174" s="12">
        <v>162.92721492691103</v>
      </c>
      <c r="BO174" s="12">
        <v>164.15945718502368</v>
      </c>
      <c r="BP174" s="12">
        <v>165.37375035605208</v>
      </c>
      <c r="BQ174" s="12">
        <v>166.59405042935373</v>
      </c>
      <c r="BR174" s="12">
        <v>167.84944094604253</v>
      </c>
      <c r="BS174" s="12">
        <v>169.06834332442423</v>
      </c>
      <c r="BT174" s="12">
        <v>170.33906843942702</v>
      </c>
      <c r="BU174" s="12">
        <v>171.5052723521199</v>
      </c>
      <c r="BV174" s="12">
        <v>172.66862161058626</v>
      </c>
      <c r="BW174" s="12">
        <v>173.80933576523785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2.2195339999999999</v>
      </c>
      <c r="AJ178" s="12">
        <v>0.73004499999999994</v>
      </c>
      <c r="AK178" s="12">
        <v>0.11662</v>
      </c>
      <c r="AL178" s="12">
        <v>5.0890940000000002</v>
      </c>
      <c r="AM178" s="12">
        <v>0.65435100000000013</v>
      </c>
      <c r="AN178" s="12">
        <v>1.2237740000000001</v>
      </c>
      <c r="AO178" s="12">
        <v>3.1882999999999995E-2</v>
      </c>
      <c r="AP178" s="12">
        <v>0.97720499999999999</v>
      </c>
      <c r="AQ178" s="12">
        <v>1.100087</v>
      </c>
      <c r="AR178" s="12">
        <v>0.681064</v>
      </c>
      <c r="AS178" s="12">
        <v>0.22226199999999999</v>
      </c>
      <c r="AT178" s="12">
        <v>24.370370999999999</v>
      </c>
      <c r="AU178" s="12">
        <v>0.18309899999999998</v>
      </c>
      <c r="AV178" s="12">
        <v>1.0145999999999999</v>
      </c>
      <c r="AW178" s="12">
        <v>0.62440000000000007</v>
      </c>
      <c r="AX178" s="12">
        <v>0.60810390720712548</v>
      </c>
      <c r="AY178" s="12">
        <v>0.59856354385940402</v>
      </c>
      <c r="AZ178" s="12">
        <v>0.60262284946690248</v>
      </c>
      <c r="BA178" s="12">
        <v>0.60703447338354521</v>
      </c>
      <c r="BB178" s="12">
        <v>0.61208364611146449</v>
      </c>
      <c r="BC178" s="12">
        <v>0.61727226017885206</v>
      </c>
      <c r="BD178" s="12">
        <v>0.62161858469137876</v>
      </c>
      <c r="BE178" s="12">
        <v>0.62484304040672534</v>
      </c>
      <c r="BF178" s="12">
        <v>0.62913618761732448</v>
      </c>
      <c r="BG178" s="12">
        <v>0.63411452487606668</v>
      </c>
      <c r="BH178" s="12">
        <v>0.64018974516343774</v>
      </c>
      <c r="BI178" s="12">
        <v>0.64563366698022973</v>
      </c>
      <c r="BJ178" s="12">
        <v>0.65018000899078876</v>
      </c>
      <c r="BK178" s="12">
        <v>0.65458841680655533</v>
      </c>
      <c r="BL178" s="12">
        <v>0.65910497621873865</v>
      </c>
      <c r="BM178" s="12">
        <v>0.66343480082643713</v>
      </c>
      <c r="BN178" s="12">
        <v>0.66787321255253995</v>
      </c>
      <c r="BO178" s="12">
        <v>0.67259545640828267</v>
      </c>
      <c r="BP178" s="12">
        <v>0.67737214067366125</v>
      </c>
      <c r="BQ178" s="12">
        <v>0.68203235212299085</v>
      </c>
      <c r="BR178" s="12">
        <v>0.68652201338218044</v>
      </c>
      <c r="BS178" s="12">
        <v>0.69114168490742756</v>
      </c>
      <c r="BT178" s="12">
        <v>0.69589225704193192</v>
      </c>
      <c r="BU178" s="12">
        <v>0.70085285671988173</v>
      </c>
      <c r="BV178" s="12">
        <v>0.70570919176410052</v>
      </c>
      <c r="BW178" s="12">
        <v>0.71050380996541684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2.1999999999999997E-3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2.4E-2</v>
      </c>
      <c r="AW180" s="12">
        <v>2.4E-2</v>
      </c>
      <c r="AX180" s="12">
        <v>2.4412624690801774E-2</v>
      </c>
      <c r="AY180" s="12">
        <v>2.498708203076995E-2</v>
      </c>
      <c r="AZ180" s="12">
        <v>2.534737363654244E-2</v>
      </c>
      <c r="BA180" s="12">
        <v>2.5748930782658778E-2</v>
      </c>
      <c r="BB180" s="12">
        <v>2.615474420056842E-2</v>
      </c>
      <c r="BC180" s="12">
        <v>2.6577937566043063E-2</v>
      </c>
      <c r="BD180" s="12">
        <v>2.7024477626887995E-2</v>
      </c>
      <c r="BE180" s="12">
        <v>2.7438625032995431E-2</v>
      </c>
      <c r="BF180" s="12">
        <v>2.7806887229901076E-2</v>
      </c>
      <c r="BG180" s="12">
        <v>2.8156408434462748E-2</v>
      </c>
      <c r="BH180" s="12">
        <v>2.8474376784774925E-2</v>
      </c>
      <c r="BI180" s="12">
        <v>2.8803440743875384E-2</v>
      </c>
      <c r="BJ180" s="12">
        <v>2.9100975480121465E-2</v>
      </c>
      <c r="BK180" s="12">
        <v>2.9408215649342553E-2</v>
      </c>
      <c r="BL180" s="12">
        <v>2.9698607984171618E-2</v>
      </c>
      <c r="BM180" s="12">
        <v>3.0004615710092303E-2</v>
      </c>
      <c r="BN180" s="12">
        <v>3.0309678277969099E-2</v>
      </c>
      <c r="BO180" s="12">
        <v>3.0536077023253391E-2</v>
      </c>
      <c r="BP180" s="12">
        <v>3.0796591132578179E-2</v>
      </c>
      <c r="BQ180" s="12">
        <v>3.1099121077041339E-2</v>
      </c>
      <c r="BR180" s="12">
        <v>3.1408447475449741E-2</v>
      </c>
      <c r="BS180" s="12">
        <v>3.1790581795987143E-2</v>
      </c>
      <c r="BT180" s="12">
        <v>3.2194876386487901E-2</v>
      </c>
      <c r="BU180" s="12">
        <v>3.2630129847844656E-2</v>
      </c>
      <c r="BV180" s="12">
        <v>3.3063506996027975E-2</v>
      </c>
      <c r="BW180" s="12">
        <v>3.3523222992866447E-2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.16733799999999999</v>
      </c>
      <c r="AK181" s="12">
        <v>0</v>
      </c>
      <c r="AL181" s="12">
        <v>0</v>
      </c>
      <c r="AM181" s="12">
        <v>7.9500000000000005E-3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2.4875000000000001E-2</v>
      </c>
      <c r="AT181" s="12">
        <v>0</v>
      </c>
      <c r="AU181" s="12">
        <v>0</v>
      </c>
      <c r="AV181" s="12">
        <v>0.67349999999999999</v>
      </c>
      <c r="AW181" s="12">
        <v>0.20169999999999999</v>
      </c>
      <c r="AX181" s="12">
        <v>0.45280177526259274</v>
      </c>
      <c r="AY181" s="12">
        <v>0.33051501682143558</v>
      </c>
      <c r="AZ181" s="12">
        <v>0.33096433778319917</v>
      </c>
      <c r="BA181" s="12">
        <v>0.33172217650109587</v>
      </c>
      <c r="BB181" s="12">
        <v>0.33235536476845651</v>
      </c>
      <c r="BC181" s="12">
        <v>0.33301764304688691</v>
      </c>
      <c r="BD181" s="12">
        <v>0.3336474074975459</v>
      </c>
      <c r="BE181" s="12">
        <v>0.33418368649449143</v>
      </c>
      <c r="BF181" s="12">
        <v>0.33480576897470771</v>
      </c>
      <c r="BG181" s="12">
        <v>0.33543345354791604</v>
      </c>
      <c r="BH181" s="12">
        <v>0.33602777633216141</v>
      </c>
      <c r="BI181" s="12">
        <v>0.33661846472227624</v>
      </c>
      <c r="BJ181" s="12">
        <v>0.33716208684766874</v>
      </c>
      <c r="BK181" s="12">
        <v>0.33770711027455685</v>
      </c>
      <c r="BL181" s="12">
        <v>0.33825158886632933</v>
      </c>
      <c r="BM181" s="12">
        <v>0.33878780798522101</v>
      </c>
      <c r="BN181" s="12">
        <v>0.33933716545729742</v>
      </c>
      <c r="BO181" s="12">
        <v>0.339912628609496</v>
      </c>
      <c r="BP181" s="12">
        <v>0.34049593425965347</v>
      </c>
      <c r="BQ181" s="12">
        <v>0.34102539832066647</v>
      </c>
      <c r="BR181" s="12">
        <v>0.34155138916663208</v>
      </c>
      <c r="BS181" s="12">
        <v>0.34211391028143645</v>
      </c>
      <c r="BT181" s="12">
        <v>0.34273489471047014</v>
      </c>
      <c r="BU181" s="12">
        <v>0.34337760053561678</v>
      </c>
      <c r="BV181" s="12">
        <v>0.34401534721302612</v>
      </c>
      <c r="BW181" s="12">
        <v>0.34464850081361187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.01</v>
      </c>
      <c r="AR182" s="12">
        <v>0</v>
      </c>
      <c r="AS182" s="12">
        <v>0</v>
      </c>
      <c r="AT182" s="12">
        <v>4.9999999999999996E-5</v>
      </c>
      <c r="AU182" s="12">
        <v>0</v>
      </c>
      <c r="AV182" s="12">
        <v>0</v>
      </c>
      <c r="AW182" s="12">
        <v>5.3999999999999999E-2</v>
      </c>
      <c r="AX182" s="12">
        <v>6.1441980881027987E-2</v>
      </c>
      <c r="AY182" s="12">
        <v>6.8998362113228309E-2</v>
      </c>
      <c r="AZ182" s="12">
        <v>6.9035412741902086E-2</v>
      </c>
      <c r="BA182" s="12">
        <v>6.9137809426669861E-2</v>
      </c>
      <c r="BB182" s="12">
        <v>6.934655207813846E-2</v>
      </c>
      <c r="BC182" s="12">
        <v>6.9468049709587087E-2</v>
      </c>
      <c r="BD182" s="12">
        <v>6.9578949739756146E-2</v>
      </c>
      <c r="BE182" s="12">
        <v>6.9774766387640116E-2</v>
      </c>
      <c r="BF182" s="12">
        <v>7.0012122579754046E-2</v>
      </c>
      <c r="BG182" s="12">
        <v>7.0227980043848032E-2</v>
      </c>
      <c r="BH182" s="12">
        <v>7.052752796684944E-2</v>
      </c>
      <c r="BI182" s="12">
        <v>7.0873863409006602E-2</v>
      </c>
      <c r="BJ182" s="12">
        <v>7.1157716917477909E-2</v>
      </c>
      <c r="BK182" s="12">
        <v>7.142892169974091E-2</v>
      </c>
      <c r="BL182" s="12">
        <v>7.1717692203578889E-2</v>
      </c>
      <c r="BM182" s="12">
        <v>7.196321217385486E-2</v>
      </c>
      <c r="BN182" s="12">
        <v>7.2180041261977385E-2</v>
      </c>
      <c r="BO182" s="12">
        <v>7.237905390101522E-2</v>
      </c>
      <c r="BP182" s="12">
        <v>7.2553680526413672E-2</v>
      </c>
      <c r="BQ182" s="12">
        <v>7.2744737591117076E-2</v>
      </c>
      <c r="BR182" s="12">
        <v>7.2956010544607597E-2</v>
      </c>
      <c r="BS182" s="12">
        <v>7.3167715379443263E-2</v>
      </c>
      <c r="BT182" s="12">
        <v>7.3376765235728086E-2</v>
      </c>
      <c r="BU182" s="12">
        <v>7.358544428296214E-2</v>
      </c>
      <c r="BV182" s="12">
        <v>7.3809542421025498E-2</v>
      </c>
      <c r="BW182" s="12">
        <v>7.4021368150802333E-2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4.6299999999999994E-2</v>
      </c>
      <c r="AW195" s="12">
        <v>5.0000000000000001E-3</v>
      </c>
      <c r="AX195" s="12">
        <v>2.4382918138239323E-3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.11900000000000001</v>
      </c>
      <c r="AW203" s="12">
        <v>1E-3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5.89</v>
      </c>
      <c r="AJ204" s="12">
        <v>7.8949999999999996</v>
      </c>
      <c r="AK204" s="12">
        <v>8.9738799999999994</v>
      </c>
      <c r="AL204" s="12">
        <v>317.26050000000004</v>
      </c>
      <c r="AM204" s="12">
        <v>605.60331600000006</v>
      </c>
      <c r="AN204" s="12">
        <v>420.51749999999998</v>
      </c>
      <c r="AO204" s="12">
        <v>368.68609999999995</v>
      </c>
      <c r="AP204" s="12">
        <v>555.29599999999994</v>
      </c>
      <c r="AQ204" s="12">
        <v>548.86856000000012</v>
      </c>
      <c r="AR204" s="12">
        <v>539.41887499999996</v>
      </c>
      <c r="AS204" s="12">
        <v>600.17419999999993</v>
      </c>
      <c r="AT204" s="12">
        <v>490.90272800000002</v>
      </c>
      <c r="AU204" s="12">
        <v>437.13420000000002</v>
      </c>
      <c r="AV204" s="12">
        <v>529.16219999999998</v>
      </c>
      <c r="AW204" s="12">
        <v>566.05909999999994</v>
      </c>
      <c r="AX204" s="12">
        <v>602.99263250267495</v>
      </c>
      <c r="AY204" s="12">
        <v>576.28130326364999</v>
      </c>
      <c r="AZ204" s="12">
        <v>574.7222369070646</v>
      </c>
      <c r="BA204" s="12">
        <v>572.65918400972657</v>
      </c>
      <c r="BB204" s="12">
        <v>571.83178861684735</v>
      </c>
      <c r="BC204" s="12">
        <v>571.09031484053628</v>
      </c>
      <c r="BD204" s="12">
        <v>575.46096002240301</v>
      </c>
      <c r="BE204" s="12">
        <v>579.37192031031839</v>
      </c>
      <c r="BF204" s="12">
        <v>584.83358907444017</v>
      </c>
      <c r="BG204" s="12">
        <v>590.47283771665002</v>
      </c>
      <c r="BH204" s="12">
        <v>596.37254441593268</v>
      </c>
      <c r="BI204" s="12">
        <v>602.30082607004181</v>
      </c>
      <c r="BJ204" s="12">
        <v>607.73274723973486</v>
      </c>
      <c r="BK204" s="12">
        <v>613.23570667352396</v>
      </c>
      <c r="BL204" s="12">
        <v>618.91536157847361</v>
      </c>
      <c r="BM204" s="12">
        <v>624.14915596309129</v>
      </c>
      <c r="BN204" s="12">
        <v>629.29785405956295</v>
      </c>
      <c r="BO204" s="12">
        <v>634.56369708234024</v>
      </c>
      <c r="BP204" s="12">
        <v>639.6982098123076</v>
      </c>
      <c r="BQ204" s="12">
        <v>644.70843632738706</v>
      </c>
      <c r="BR204" s="12">
        <v>649.6636227223737</v>
      </c>
      <c r="BS204" s="12">
        <v>654.74553382750446</v>
      </c>
      <c r="BT204" s="12">
        <v>659.78372029624018</v>
      </c>
      <c r="BU204" s="12">
        <v>665.07693035241186</v>
      </c>
      <c r="BV204" s="12">
        <v>670.24546943699909</v>
      </c>
      <c r="BW204" s="12">
        <v>675.49533701746839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30.443960000000001</v>
      </c>
      <c r="AJ207" s="17">
        <v>17.991521000000002</v>
      </c>
      <c r="AK207" s="17">
        <v>10.198964</v>
      </c>
      <c r="AL207" s="17">
        <v>14.453975</v>
      </c>
      <c r="AM207" s="17">
        <v>33.261336</v>
      </c>
      <c r="AN207" s="17">
        <v>105.22140099999997</v>
      </c>
      <c r="AO207" s="17">
        <v>112.82766400000003</v>
      </c>
      <c r="AP207" s="17">
        <v>149.181737</v>
      </c>
      <c r="AQ207" s="17">
        <v>150.69083000000003</v>
      </c>
      <c r="AR207" s="17">
        <v>124.737543</v>
      </c>
      <c r="AS207" s="17">
        <v>189.32131399999997</v>
      </c>
      <c r="AT207" s="17">
        <v>255.56341060000003</v>
      </c>
      <c r="AU207" s="17">
        <v>91.582230500000009</v>
      </c>
      <c r="AV207" s="17">
        <v>37.589599999999997</v>
      </c>
      <c r="AW207" s="17">
        <v>61.355699999999999</v>
      </c>
      <c r="AX207" s="17">
        <v>61.355699999999999</v>
      </c>
      <c r="AY207" s="17">
        <v>61.355699999999999</v>
      </c>
      <c r="AZ207" s="17">
        <v>61.355699999999999</v>
      </c>
      <c r="BA207" s="17">
        <v>61.355699999999999</v>
      </c>
      <c r="BB207" s="17">
        <v>61.355699999999999</v>
      </c>
      <c r="BC207" s="17">
        <v>61.355699999999999</v>
      </c>
      <c r="BD207" s="17">
        <v>61.355699999999999</v>
      </c>
      <c r="BE207" s="17">
        <v>61.355699999999999</v>
      </c>
      <c r="BF207" s="17">
        <v>61.355699999999999</v>
      </c>
      <c r="BG207" s="17">
        <v>61.355699999999999</v>
      </c>
      <c r="BH207" s="17">
        <v>61.355699999999999</v>
      </c>
      <c r="BI207" s="17">
        <v>61.355699999999999</v>
      </c>
      <c r="BJ207" s="17">
        <v>61.355699999999999</v>
      </c>
      <c r="BK207" s="17">
        <v>61.355699999999999</v>
      </c>
      <c r="BL207" s="17">
        <v>61.355699999999999</v>
      </c>
      <c r="BM207" s="17">
        <v>61.355699999999999</v>
      </c>
      <c r="BN207" s="17">
        <v>61.355699999999999</v>
      </c>
      <c r="BO207" s="17">
        <v>61.355699999999999</v>
      </c>
      <c r="BP207" s="17">
        <v>61.355699999999999</v>
      </c>
      <c r="BQ207" s="17">
        <v>61.355699999999999</v>
      </c>
      <c r="BR207" s="17">
        <v>61.355699999999999</v>
      </c>
      <c r="BS207" s="17">
        <v>61.355699999999999</v>
      </c>
      <c r="BT207" s="17">
        <v>61.355699999999999</v>
      </c>
      <c r="BU207" s="17">
        <v>61.355699999999999</v>
      </c>
      <c r="BV207" s="17">
        <v>61.355699999999999</v>
      </c>
      <c r="BW207" s="17">
        <v>61.355699999999999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7.0000000000000001E-3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.46500000000000002</v>
      </c>
      <c r="AJ211" s="12">
        <v>0.21599999999999997</v>
      </c>
      <c r="AK211" s="12">
        <v>1.2E-2</v>
      </c>
      <c r="AL211" s="12">
        <v>0</v>
      </c>
      <c r="AM211" s="12">
        <v>3.0000000000000001E-3</v>
      </c>
      <c r="AN211" s="12">
        <v>0.126</v>
      </c>
      <c r="AO211" s="12">
        <v>1.2E-2</v>
      </c>
      <c r="AP211" s="12">
        <v>1.2E-2</v>
      </c>
      <c r="AQ211" s="12">
        <v>0</v>
      </c>
      <c r="AR211" s="12">
        <v>1E-3</v>
      </c>
      <c r="AS211" s="12">
        <v>0</v>
      </c>
      <c r="AT211" s="12">
        <v>0</v>
      </c>
      <c r="AU211" s="12">
        <v>0</v>
      </c>
      <c r="AV211" s="12">
        <v>0</v>
      </c>
      <c r="AW211" s="12">
        <v>2E-3</v>
      </c>
      <c r="AX211" s="12">
        <v>9.9705971893762971E-4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1E-3</v>
      </c>
      <c r="AW212" s="12">
        <v>0.155</v>
      </c>
      <c r="AX212" s="12">
        <v>7.6913908382043969E-2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4.0000000000000001E-3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4.8000000000000001E-2</v>
      </c>
      <c r="AK215" s="12">
        <v>24.203399999999998</v>
      </c>
      <c r="AL215" s="12">
        <v>34.373600000000003</v>
      </c>
      <c r="AM215" s="12">
        <v>11.994999999999999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.05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.36514999999999997</v>
      </c>
      <c r="AJ218" s="12">
        <v>2.5009980000000001</v>
      </c>
      <c r="AK218" s="12">
        <v>9.9689999999999987E-3</v>
      </c>
      <c r="AL218" s="12">
        <v>2.2188140000000001</v>
      </c>
      <c r="AM218" s="12">
        <v>4.7419999999999997E-3</v>
      </c>
      <c r="AN218" s="12">
        <v>1.8046900000000001</v>
      </c>
      <c r="AO218" s="12">
        <v>5.7826770000000005</v>
      </c>
      <c r="AP218" s="12">
        <v>2.072838</v>
      </c>
      <c r="AQ218" s="12">
        <v>1.8974999999999999E-2</v>
      </c>
      <c r="AR218" s="12">
        <v>2.4028799999999997</v>
      </c>
      <c r="AS218" s="12">
        <v>0.25581700000000002</v>
      </c>
      <c r="AT218" s="12">
        <v>11.972859870000001</v>
      </c>
      <c r="AU218" s="12">
        <v>5.2129999999999998E-3</v>
      </c>
      <c r="AV218" s="12">
        <v>1.5796999999999999</v>
      </c>
      <c r="AW218" s="12">
        <v>6.4899999999999999E-2</v>
      </c>
      <c r="AX218" s="12">
        <v>8.5390378820346877E-2</v>
      </c>
      <c r="AY218" s="12">
        <v>0.10542492762168582</v>
      </c>
      <c r="AZ218" s="12">
        <v>0.1058031704099837</v>
      </c>
      <c r="BA218" s="12">
        <v>0.10610623051171636</v>
      </c>
      <c r="BB218" s="12">
        <v>0.10645243656706056</v>
      </c>
      <c r="BC218" s="12">
        <v>0.10682448290950666</v>
      </c>
      <c r="BD218" s="12">
        <v>0.1071402256134522</v>
      </c>
      <c r="BE218" s="12">
        <v>0.10739739416885843</v>
      </c>
      <c r="BF218" s="12">
        <v>0.10771643705898476</v>
      </c>
      <c r="BG218" s="12">
        <v>0.10806624664867218</v>
      </c>
      <c r="BH218" s="12">
        <v>0.10841973787225483</v>
      </c>
      <c r="BI218" s="12">
        <v>0.10878511265450903</v>
      </c>
      <c r="BJ218" s="12">
        <v>0.1091170100860125</v>
      </c>
      <c r="BK218" s="12">
        <v>0.10945164000788976</v>
      </c>
      <c r="BL218" s="12">
        <v>0.1097637959455104</v>
      </c>
      <c r="BM218" s="12">
        <v>0.11006516194945762</v>
      </c>
      <c r="BN218" s="12">
        <v>0.11036512874851671</v>
      </c>
      <c r="BO218" s="12">
        <v>0.11068270969830057</v>
      </c>
      <c r="BP218" s="12">
        <v>0.11098580770569959</v>
      </c>
      <c r="BQ218" s="12">
        <v>0.1112859917056649</v>
      </c>
      <c r="BR218" s="12">
        <v>0.11159717009141856</v>
      </c>
      <c r="BS218" s="12">
        <v>0.11192107810269566</v>
      </c>
      <c r="BT218" s="12">
        <v>0.11223367393559862</v>
      </c>
      <c r="BU218" s="12">
        <v>0.11254802281635538</v>
      </c>
      <c r="BV218" s="12">
        <v>0.11285565639971243</v>
      </c>
      <c r="BW218" s="12">
        <v>0.11317831264506881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15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1.1689999999999998</v>
      </c>
      <c r="AK222" s="12">
        <v>0.77880000000000005</v>
      </c>
      <c r="AL222" s="12">
        <v>1</v>
      </c>
      <c r="AM222" s="12">
        <v>2.4539999999999997</v>
      </c>
      <c r="AN222" s="12">
        <v>8.2000000000000003E-2</v>
      </c>
      <c r="AO222" s="12">
        <v>0</v>
      </c>
      <c r="AP222" s="12">
        <v>0</v>
      </c>
      <c r="AQ222" s="12">
        <v>0</v>
      </c>
      <c r="AR222" s="12">
        <v>8.0000000000000002E-3</v>
      </c>
      <c r="AS222" s="12">
        <v>0</v>
      </c>
      <c r="AT222" s="12">
        <v>0</v>
      </c>
      <c r="AU222" s="12">
        <v>2.0025000000000001E-2</v>
      </c>
      <c r="AV222" s="12">
        <v>1.0999999999999999E-2</v>
      </c>
      <c r="AW222" s="12">
        <v>1.0999999999999999E-2</v>
      </c>
      <c r="AX222" s="12">
        <v>1.2819995634599481E-2</v>
      </c>
      <c r="AY222" s="12">
        <v>1.4630419565281452E-2</v>
      </c>
      <c r="AZ222" s="12">
        <v>1.4682250753950592E-2</v>
      </c>
      <c r="BA222" s="12">
        <v>1.4745028103776394E-2</v>
      </c>
      <c r="BB222" s="12">
        <v>1.4809268007078073E-2</v>
      </c>
      <c r="BC222" s="12">
        <v>1.4865174966272992E-2</v>
      </c>
      <c r="BD222" s="12">
        <v>1.4909002079108549E-2</v>
      </c>
      <c r="BE222" s="12">
        <v>1.4954409218622788E-2</v>
      </c>
      <c r="BF222" s="12">
        <v>1.5002650628921985E-2</v>
      </c>
      <c r="BG222" s="12">
        <v>1.5051444775637489E-2</v>
      </c>
      <c r="BH222" s="12">
        <v>1.5096066428304508E-2</v>
      </c>
      <c r="BI222" s="12">
        <v>1.5146440567208612E-2</v>
      </c>
      <c r="BJ222" s="12">
        <v>1.5194706758888685E-2</v>
      </c>
      <c r="BK222" s="12">
        <v>1.5243198483026552E-2</v>
      </c>
      <c r="BL222" s="12">
        <v>1.5288508557820457E-2</v>
      </c>
      <c r="BM222" s="12">
        <v>1.5330705318185246E-2</v>
      </c>
      <c r="BN222" s="12">
        <v>1.5372841350588364E-2</v>
      </c>
      <c r="BO222" s="12">
        <v>1.5414827682781098E-2</v>
      </c>
      <c r="BP222" s="12">
        <v>1.5454869202526261E-2</v>
      </c>
      <c r="BQ222" s="12">
        <v>1.5494800661785555E-2</v>
      </c>
      <c r="BR222" s="12">
        <v>1.5536560602632869E-2</v>
      </c>
      <c r="BS222" s="12">
        <v>1.5580064313123858E-2</v>
      </c>
      <c r="BT222" s="12">
        <v>1.5622530249605995E-2</v>
      </c>
      <c r="BU222" s="12">
        <v>1.5665619023003931E-2</v>
      </c>
      <c r="BV222" s="12">
        <v>1.5708300842812255E-2</v>
      </c>
      <c r="BW222" s="12">
        <v>1.5752705090750527E-2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1E-3</v>
      </c>
      <c r="AX230" s="12">
        <v>4.9168986819404857E-4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4.0000000000000001E-3</v>
      </c>
      <c r="AO232" s="12">
        <v>0</v>
      </c>
      <c r="AP232" s="12">
        <v>1.776</v>
      </c>
      <c r="AQ232" s="12">
        <v>5.0000000000000001E-3</v>
      </c>
      <c r="AR232" s="12">
        <v>0</v>
      </c>
      <c r="AS232" s="12">
        <v>0</v>
      </c>
      <c r="AT232" s="12">
        <v>5.0299999999999997E-3</v>
      </c>
      <c r="AU232" s="12">
        <v>7.2000000000000008E-2</v>
      </c>
      <c r="AV232" s="12">
        <v>2.5999999999999999E-3</v>
      </c>
      <c r="AW232" s="12">
        <v>2.5999999999999999E-3</v>
      </c>
      <c r="AX232" s="12">
        <v>2.2943623008555084E-3</v>
      </c>
      <c r="AY232" s="12">
        <v>1.9825149841447465E-3</v>
      </c>
      <c r="AZ232" s="12">
        <v>1.9871168449145386E-3</v>
      </c>
      <c r="BA232" s="12">
        <v>1.9908065864465991E-3</v>
      </c>
      <c r="BB232" s="12">
        <v>1.993835064538057E-3</v>
      </c>
      <c r="BC232" s="12">
        <v>1.996496760720922E-3</v>
      </c>
      <c r="BD232" s="12">
        <v>1.9999185927460287E-3</v>
      </c>
      <c r="BE232" s="12">
        <v>2.0027532796428652E-3</v>
      </c>
      <c r="BF232" s="12">
        <v>2.0057595849029878E-3</v>
      </c>
      <c r="BG232" s="12">
        <v>2.0087783184583839E-3</v>
      </c>
      <c r="BH232" s="12">
        <v>2.0119074670893891E-3</v>
      </c>
      <c r="BI232" s="12">
        <v>2.0149508346749092E-3</v>
      </c>
      <c r="BJ232" s="12">
        <v>2.0179441896437662E-3</v>
      </c>
      <c r="BK232" s="12">
        <v>2.0209548660113322E-3</v>
      </c>
      <c r="BL232" s="12">
        <v>2.0240218956783917E-3</v>
      </c>
      <c r="BM232" s="12">
        <v>2.0270951692230436E-3</v>
      </c>
      <c r="BN232" s="12">
        <v>2.0302201179901403E-3</v>
      </c>
      <c r="BO232" s="12">
        <v>2.0334291291125872E-3</v>
      </c>
      <c r="BP232" s="12">
        <v>2.0366680544142554E-3</v>
      </c>
      <c r="BQ232" s="12">
        <v>2.0398578788362546E-3</v>
      </c>
      <c r="BR232" s="12">
        <v>2.0430727415028955E-3</v>
      </c>
      <c r="BS232" s="12">
        <v>2.046373959830928E-3</v>
      </c>
      <c r="BT232" s="12">
        <v>2.0497773616856558E-3</v>
      </c>
      <c r="BU232" s="12">
        <v>2.0532346912580965E-3</v>
      </c>
      <c r="BV232" s="12">
        <v>2.0567081783559177E-3</v>
      </c>
      <c r="BW232" s="12">
        <v>2.0602053883367888E-3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1.9059999999999999</v>
      </c>
      <c r="AJ236" s="12">
        <v>0.505</v>
      </c>
      <c r="AK236" s="12">
        <v>7.0000000000000007E-2</v>
      </c>
      <c r="AL236" s="12">
        <v>0.11250000000000002</v>
      </c>
      <c r="AM236" s="12">
        <v>0.105225</v>
      </c>
      <c r="AN236" s="12">
        <v>0.29000000000000004</v>
      </c>
      <c r="AO236" s="12">
        <v>0</v>
      </c>
      <c r="AP236" s="12">
        <v>1E-3</v>
      </c>
      <c r="AQ236" s="12">
        <v>0.54900000000000004</v>
      </c>
      <c r="AR236" s="12">
        <v>0.55000000000000004</v>
      </c>
      <c r="AS236" s="12">
        <v>0.01</v>
      </c>
      <c r="AT236" s="12">
        <v>4.0000000000000001E-3</v>
      </c>
      <c r="AU236" s="12">
        <v>1</v>
      </c>
      <c r="AV236" s="12">
        <v>2.3E-3</v>
      </c>
      <c r="AW236" s="12">
        <v>0.55000000000000004</v>
      </c>
      <c r="AX236" s="12">
        <v>0.31937949703567431</v>
      </c>
      <c r="AY236" s="12">
        <v>0.31613293694297079</v>
      </c>
      <c r="AZ236" s="12">
        <v>0.31671697317815289</v>
      </c>
      <c r="BA236" s="12">
        <v>0.31984569574539984</v>
      </c>
      <c r="BB236" s="12">
        <v>0.32226863037390108</v>
      </c>
      <c r="BC236" s="12">
        <v>0.32480812450996122</v>
      </c>
      <c r="BD236" s="12">
        <v>0.32698884460055028</v>
      </c>
      <c r="BE236" s="12">
        <v>0.32857312818295203</v>
      </c>
      <c r="BF236" s="12">
        <v>0.33021211547080115</v>
      </c>
      <c r="BG236" s="12">
        <v>0.33224992966705197</v>
      </c>
      <c r="BH236" s="12">
        <v>0.3343954516258833</v>
      </c>
      <c r="BI236" s="12">
        <v>0.33613310908772437</v>
      </c>
      <c r="BJ236" s="12">
        <v>0.33776036446014407</v>
      </c>
      <c r="BK236" s="12">
        <v>0.33927707298790227</v>
      </c>
      <c r="BL236" s="12">
        <v>0.34049567298827238</v>
      </c>
      <c r="BM236" s="12">
        <v>0.34171340982906162</v>
      </c>
      <c r="BN236" s="12">
        <v>0.34289611339863185</v>
      </c>
      <c r="BO236" s="12">
        <v>0.34425142543137388</v>
      </c>
      <c r="BP236" s="12">
        <v>0.3455230912573603</v>
      </c>
      <c r="BQ236" s="12">
        <v>0.34667270976198894</v>
      </c>
      <c r="BR236" s="12">
        <v>0.34788885289969396</v>
      </c>
      <c r="BS236" s="12">
        <v>0.34930892791160872</v>
      </c>
      <c r="BT236" s="12">
        <v>0.35090843067566291</v>
      </c>
      <c r="BU236" s="12">
        <v>0.35253152447211472</v>
      </c>
      <c r="BV236" s="12">
        <v>0.35421614578085564</v>
      </c>
      <c r="BW236" s="12">
        <v>0.35595053021154566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5.5178200000000004</v>
      </c>
      <c r="AJ237" s="12">
        <v>4.2467649999999999</v>
      </c>
      <c r="AK237" s="12">
        <v>5.9037469999999992</v>
      </c>
      <c r="AL237" s="12">
        <v>3.2836030000000003</v>
      </c>
      <c r="AM237" s="12">
        <v>2.2544769999999996</v>
      </c>
      <c r="AN237" s="12">
        <v>3.2748330000000001</v>
      </c>
      <c r="AO237" s="12">
        <v>6.2883999999999995E-2</v>
      </c>
      <c r="AP237" s="12">
        <v>2.2514999999999997E-2</v>
      </c>
      <c r="AQ237" s="12">
        <v>0.34260599999999997</v>
      </c>
      <c r="AR237" s="12">
        <v>6.0670000000000002E-2</v>
      </c>
      <c r="AS237" s="12">
        <v>4.6882E-2</v>
      </c>
      <c r="AT237" s="12">
        <v>1.8071E-2</v>
      </c>
      <c r="AU237" s="12">
        <v>0.70597299999999996</v>
      </c>
      <c r="AV237" s="12">
        <v>1.8101999999999998</v>
      </c>
      <c r="AW237" s="12">
        <v>1.8837000000000002</v>
      </c>
      <c r="AX237" s="12">
        <v>1.8877447221094483</v>
      </c>
      <c r="AY237" s="12">
        <v>1.8868786417008785</v>
      </c>
      <c r="AZ237" s="12">
        <v>1.8949103548041661</v>
      </c>
      <c r="BA237" s="12">
        <v>1.9037461665469011</v>
      </c>
      <c r="BB237" s="12">
        <v>1.9130947540022303</v>
      </c>
      <c r="BC237" s="12">
        <v>1.9209645910541107</v>
      </c>
      <c r="BD237" s="12">
        <v>1.9265990300221334</v>
      </c>
      <c r="BE237" s="12">
        <v>1.9320494942896216</v>
      </c>
      <c r="BF237" s="12">
        <v>1.9385226852076254</v>
      </c>
      <c r="BG237" s="12">
        <v>1.9454549035524058</v>
      </c>
      <c r="BH237" s="12">
        <v>1.9522313665729718</v>
      </c>
      <c r="BI237" s="12">
        <v>1.9601102584955459</v>
      </c>
      <c r="BJ237" s="12">
        <v>1.9673492810239028</v>
      </c>
      <c r="BK237" s="12">
        <v>1.9746284762566291</v>
      </c>
      <c r="BL237" s="12">
        <v>1.9813484112066926</v>
      </c>
      <c r="BM237" s="12">
        <v>1.9874177539091402</v>
      </c>
      <c r="BN237" s="12">
        <v>1.9934974304027218</v>
      </c>
      <c r="BO237" s="12">
        <v>1.9997135153923606</v>
      </c>
      <c r="BP237" s="12">
        <v>2.0055365243329049</v>
      </c>
      <c r="BQ237" s="12">
        <v>2.011495140816816</v>
      </c>
      <c r="BR237" s="12">
        <v>2.0179026972835175</v>
      </c>
      <c r="BS237" s="12">
        <v>2.0248368288912304</v>
      </c>
      <c r="BT237" s="12">
        <v>2.0316221957639042</v>
      </c>
      <c r="BU237" s="12">
        <v>2.0386184329045083</v>
      </c>
      <c r="BV237" s="12">
        <v>2.0456699075784663</v>
      </c>
      <c r="BW237" s="12">
        <v>2.0531361133900057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.401279</v>
      </c>
      <c r="AJ238" s="12">
        <v>3.54</v>
      </c>
      <c r="AK238" s="12">
        <v>2</v>
      </c>
      <c r="AL238" s="12">
        <v>4.1317250000000003</v>
      </c>
      <c r="AM238" s="12">
        <v>9.3000000000000007</v>
      </c>
      <c r="AN238" s="12">
        <v>0.54800000000000004</v>
      </c>
      <c r="AO238" s="12">
        <v>0</v>
      </c>
      <c r="AP238" s="12">
        <v>6.05</v>
      </c>
      <c r="AQ238" s="12">
        <v>7.6949999999999994</v>
      </c>
      <c r="AR238" s="12">
        <v>4.415</v>
      </c>
      <c r="AS238" s="12">
        <v>9.9130000000000003</v>
      </c>
      <c r="AT238" s="12">
        <v>5.4139999999999997</v>
      </c>
      <c r="AU238" s="12">
        <v>0</v>
      </c>
      <c r="AV238" s="12">
        <v>0</v>
      </c>
      <c r="AW238" s="12">
        <v>5.5060000000000002</v>
      </c>
      <c r="AX238" s="12">
        <v>8.7534379502299604</v>
      </c>
      <c r="AY238" s="12">
        <v>12.050087904883879</v>
      </c>
      <c r="AZ238" s="12">
        <v>12.150521546245079</v>
      </c>
      <c r="BA238" s="12">
        <v>12.301298891567251</v>
      </c>
      <c r="BB238" s="12">
        <v>12.412100692184932</v>
      </c>
      <c r="BC238" s="12">
        <v>12.530824147391872</v>
      </c>
      <c r="BD238" s="12">
        <v>12.660736231497921</v>
      </c>
      <c r="BE238" s="12">
        <v>12.791520745188008</v>
      </c>
      <c r="BF238" s="12">
        <v>12.921476531244252</v>
      </c>
      <c r="BG238" s="12">
        <v>13.057129065281782</v>
      </c>
      <c r="BH238" s="12">
        <v>13.187131598869664</v>
      </c>
      <c r="BI238" s="12">
        <v>13.312156154511314</v>
      </c>
      <c r="BJ238" s="12">
        <v>13.410395953037488</v>
      </c>
      <c r="BK238" s="12">
        <v>13.506996328247629</v>
      </c>
      <c r="BL238" s="12">
        <v>13.594222195900683</v>
      </c>
      <c r="BM238" s="12">
        <v>13.691172313831318</v>
      </c>
      <c r="BN238" s="12">
        <v>13.787187556290696</v>
      </c>
      <c r="BO238" s="12">
        <v>13.893667981970586</v>
      </c>
      <c r="BP238" s="12">
        <v>13.997065818743581</v>
      </c>
      <c r="BQ238" s="12">
        <v>14.102046615746911</v>
      </c>
      <c r="BR238" s="12">
        <v>14.199747410144393</v>
      </c>
      <c r="BS238" s="12">
        <v>14.301748641277019</v>
      </c>
      <c r="BT238" s="12">
        <v>14.403663231462261</v>
      </c>
      <c r="BU238" s="12">
        <v>14.511238423244873</v>
      </c>
      <c r="BV238" s="12">
        <v>14.612687648452333</v>
      </c>
      <c r="BW238" s="12">
        <v>14.714190608690284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3.2853E-2</v>
      </c>
      <c r="AJ239" s="12">
        <v>5.3354359999999996</v>
      </c>
      <c r="AK239" s="12">
        <v>2.5910029999999997</v>
      </c>
      <c r="AL239" s="12">
        <v>0.23730199999999999</v>
      </c>
      <c r="AM239" s="12">
        <v>122.693528</v>
      </c>
      <c r="AN239" s="12">
        <v>56.417596000000003</v>
      </c>
      <c r="AO239" s="12">
        <v>77.379761000000002</v>
      </c>
      <c r="AP239" s="12">
        <v>104.795734</v>
      </c>
      <c r="AQ239" s="12">
        <v>76.135316000000003</v>
      </c>
      <c r="AR239" s="12">
        <v>79.556196</v>
      </c>
      <c r="AS239" s="12">
        <v>83.963557000000009</v>
      </c>
      <c r="AT239" s="12">
        <v>65.018157000000002</v>
      </c>
      <c r="AU239" s="12">
        <v>55.32685</v>
      </c>
      <c r="AV239" s="12">
        <v>58.634099999999997</v>
      </c>
      <c r="AW239" s="12">
        <v>76.278300000000002</v>
      </c>
      <c r="AX239" s="12">
        <v>61.972925968835391</v>
      </c>
      <c r="AY239" s="12">
        <v>62.418156916959845</v>
      </c>
      <c r="AZ239" s="12">
        <v>63.000888927250244</v>
      </c>
      <c r="BA239" s="12">
        <v>63.747835327980532</v>
      </c>
      <c r="BB239" s="12">
        <v>64.438291390314163</v>
      </c>
      <c r="BC239" s="12">
        <v>65.135906231920075</v>
      </c>
      <c r="BD239" s="12">
        <v>65.848979211499795</v>
      </c>
      <c r="BE239" s="12">
        <v>66.575100392849549</v>
      </c>
      <c r="BF239" s="12">
        <v>67.328440318086152</v>
      </c>
      <c r="BG239" s="12">
        <v>68.098809262008217</v>
      </c>
      <c r="BH239" s="12">
        <v>68.782359056973746</v>
      </c>
      <c r="BI239" s="12">
        <v>69.418286834143416</v>
      </c>
      <c r="BJ239" s="12">
        <v>69.992627492505704</v>
      </c>
      <c r="BK239" s="12">
        <v>70.554407819409278</v>
      </c>
      <c r="BL239" s="12">
        <v>71.095900643072554</v>
      </c>
      <c r="BM239" s="12">
        <v>71.645427368454918</v>
      </c>
      <c r="BN239" s="12">
        <v>72.195461019340911</v>
      </c>
      <c r="BO239" s="12">
        <v>72.767228651044235</v>
      </c>
      <c r="BP239" s="12">
        <v>73.338321317439693</v>
      </c>
      <c r="BQ239" s="12">
        <v>73.913469738984517</v>
      </c>
      <c r="BR239" s="12">
        <v>74.483498447311902</v>
      </c>
      <c r="BS239" s="12">
        <v>75.067620721236707</v>
      </c>
      <c r="BT239" s="12">
        <v>75.658632677153776</v>
      </c>
      <c r="BU239" s="12">
        <v>76.264019722381136</v>
      </c>
      <c r="BV239" s="12">
        <v>76.862856976005261</v>
      </c>
      <c r="BW239" s="12">
        <v>77.461649285201673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7.0909E-2</v>
      </c>
      <c r="AJ240" s="12">
        <v>2.8686230000000004</v>
      </c>
      <c r="AK240" s="12">
        <v>4.7151240000000003</v>
      </c>
      <c r="AL240" s="12">
        <v>2.6601780000000002</v>
      </c>
      <c r="AM240" s="12">
        <v>0.22389900000000001</v>
      </c>
      <c r="AN240" s="12">
        <v>4.4222630000000001</v>
      </c>
      <c r="AO240" s="12">
        <v>7.3086000000000012E-2</v>
      </c>
      <c r="AP240" s="12">
        <v>7.4037350000000002</v>
      </c>
      <c r="AQ240" s="12">
        <v>6.0386029999999993</v>
      </c>
      <c r="AR240" s="12">
        <v>3.0021199999999997</v>
      </c>
      <c r="AS240" s="12">
        <v>9.8999999999999986</v>
      </c>
      <c r="AT240" s="12">
        <v>2.1552419999999999</v>
      </c>
      <c r="AU240" s="12">
        <v>4.3990600000000004</v>
      </c>
      <c r="AV240" s="12">
        <v>0.15310000000000001</v>
      </c>
      <c r="AW240" s="12">
        <v>1.6000000000000001E-3</v>
      </c>
      <c r="AX240" s="12">
        <v>2.1073076659640136E-3</v>
      </c>
      <c r="AY240" s="12">
        <v>2.1064231245148035E-3</v>
      </c>
      <c r="AZ240" s="12">
        <v>2.114473918459384E-3</v>
      </c>
      <c r="BA240" s="12">
        <v>2.1271430219997993E-3</v>
      </c>
      <c r="BB240" s="12">
        <v>2.138248715261241E-3</v>
      </c>
      <c r="BC240" s="12">
        <v>2.147983525584879E-3</v>
      </c>
      <c r="BD240" s="12">
        <v>2.1539391070027956E-3</v>
      </c>
      <c r="BE240" s="12">
        <v>2.1586420944549648E-3</v>
      </c>
      <c r="BF240" s="12">
        <v>2.1655801549610543E-3</v>
      </c>
      <c r="BG240" s="12">
        <v>2.1733824358934717E-3</v>
      </c>
      <c r="BH240" s="12">
        <v>2.1807099807520541E-3</v>
      </c>
      <c r="BI240" s="12">
        <v>2.1894651635127682E-3</v>
      </c>
      <c r="BJ240" s="12">
        <v>2.1970405655724768E-3</v>
      </c>
      <c r="BK240" s="12">
        <v>2.2046740180055881E-3</v>
      </c>
      <c r="BL240" s="12">
        <v>2.2116204473735762E-3</v>
      </c>
      <c r="BM240" s="12">
        <v>2.217696133024276E-3</v>
      </c>
      <c r="BN240" s="12">
        <v>2.223965924101747E-3</v>
      </c>
      <c r="BO240" s="12">
        <v>2.2307108986119755E-3</v>
      </c>
      <c r="BP240" s="12">
        <v>2.2370015222282118E-3</v>
      </c>
      <c r="BQ240" s="12">
        <v>2.2430942684611961E-3</v>
      </c>
      <c r="BR240" s="12">
        <v>2.2498435094984379E-3</v>
      </c>
      <c r="BS240" s="12">
        <v>2.2577163374422277E-3</v>
      </c>
      <c r="BT240" s="12">
        <v>2.2659428768516828E-3</v>
      </c>
      <c r="BU240" s="12">
        <v>2.2746395435608328E-3</v>
      </c>
      <c r="BV240" s="12">
        <v>2.2834443435483498E-3</v>
      </c>
      <c r="BW240" s="12">
        <v>2.2927766635243083E-3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91.474664000000004</v>
      </c>
      <c r="AJ241" s="12">
        <v>94.53750500000001</v>
      </c>
      <c r="AK241" s="12">
        <v>71.025999999999996</v>
      </c>
      <c r="AL241" s="12">
        <v>67.004386999999994</v>
      </c>
      <c r="AM241" s="12">
        <v>160.62058199999998</v>
      </c>
      <c r="AN241" s="12">
        <v>115.49550100000002</v>
      </c>
      <c r="AO241" s="12">
        <v>62.120999999999995</v>
      </c>
      <c r="AP241" s="12">
        <v>65.855890000000002</v>
      </c>
      <c r="AQ241" s="12">
        <v>68.879450000000006</v>
      </c>
      <c r="AR241" s="12">
        <v>146.592309</v>
      </c>
      <c r="AS241" s="12">
        <v>268.75792100000001</v>
      </c>
      <c r="AT241" s="12">
        <v>108.57746200000001</v>
      </c>
      <c r="AU241" s="12">
        <v>74.076147000000006</v>
      </c>
      <c r="AV241" s="12">
        <v>64.059100000000001</v>
      </c>
      <c r="AW241" s="12">
        <v>35.901399999999995</v>
      </c>
      <c r="AX241" s="12">
        <v>37.48998824016914</v>
      </c>
      <c r="AY241" s="12">
        <v>36.95711433010166</v>
      </c>
      <c r="AZ241" s="12">
        <v>37.243763765782766</v>
      </c>
      <c r="BA241" s="12">
        <v>37.789421456723332</v>
      </c>
      <c r="BB241" s="12">
        <v>37.863545292254386</v>
      </c>
      <c r="BC241" s="12">
        <v>37.990394916250871</v>
      </c>
      <c r="BD241" s="12">
        <v>38.444691130492679</v>
      </c>
      <c r="BE241" s="12">
        <v>38.920183692180188</v>
      </c>
      <c r="BF241" s="12">
        <v>39.336204942421531</v>
      </c>
      <c r="BG241" s="12">
        <v>39.676017443342779</v>
      </c>
      <c r="BH241" s="12">
        <v>39.8855328729964</v>
      </c>
      <c r="BI241" s="12">
        <v>40.162188867535477</v>
      </c>
      <c r="BJ241" s="12">
        <v>40.449838023710861</v>
      </c>
      <c r="BK241" s="12">
        <v>40.748987051575675</v>
      </c>
      <c r="BL241" s="12">
        <v>41.049228414767214</v>
      </c>
      <c r="BM241" s="12">
        <v>41.360317731869884</v>
      </c>
      <c r="BN241" s="12">
        <v>41.67898545121686</v>
      </c>
      <c r="BO241" s="12">
        <v>42.007989174067248</v>
      </c>
      <c r="BP241" s="12">
        <v>42.340841002942213</v>
      </c>
      <c r="BQ241" s="12">
        <v>42.646824954853706</v>
      </c>
      <c r="BR241" s="12">
        <v>42.95937594327664</v>
      </c>
      <c r="BS241" s="12">
        <v>43.28876151829548</v>
      </c>
      <c r="BT241" s="12">
        <v>43.649596647921364</v>
      </c>
      <c r="BU241" s="12">
        <v>44.008776715694736</v>
      </c>
      <c r="BV241" s="12">
        <v>44.365046168040514</v>
      </c>
      <c r="BW241" s="12">
        <v>44.722228459591953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2.5999999999999998E-5</v>
      </c>
      <c r="AJ242" s="12">
        <v>2.8290000000000002</v>
      </c>
      <c r="AK242" s="12">
        <v>6.3629999999999995</v>
      </c>
      <c r="AL242" s="12">
        <v>0</v>
      </c>
      <c r="AM242" s="12">
        <v>2.198</v>
      </c>
      <c r="AN242" s="12">
        <v>1.32</v>
      </c>
      <c r="AO242" s="12">
        <v>6.0583999999999999E-2</v>
      </c>
      <c r="AP242" s="12">
        <v>2.5416999999999999E-2</v>
      </c>
      <c r="AQ242" s="12">
        <v>1.8890999999999998E-2</v>
      </c>
      <c r="AR242" s="12">
        <v>1.5570000000000001E-2</v>
      </c>
      <c r="AS242" s="12">
        <v>2.2516999999999999E-2</v>
      </c>
      <c r="AT242" s="12">
        <v>3.2742999999999994E-2</v>
      </c>
      <c r="AU242" s="12">
        <v>0.87543499999999996</v>
      </c>
      <c r="AV242" s="12">
        <v>4.2900000000000008E-2</v>
      </c>
      <c r="AW242" s="12">
        <v>9.0000000000000011E-3</v>
      </c>
      <c r="AX242" s="12">
        <v>2.3635875014638204E-2</v>
      </c>
      <c r="AY242" s="12">
        <v>3.8197973948138474E-2</v>
      </c>
      <c r="AZ242" s="12">
        <v>3.8464833965875307E-2</v>
      </c>
      <c r="BA242" s="12">
        <v>3.8873127814032481E-2</v>
      </c>
      <c r="BB242" s="12">
        <v>3.9322250346887536E-2</v>
      </c>
      <c r="BC242" s="12">
        <v>3.9764975235554251E-2</v>
      </c>
      <c r="BD242" s="12">
        <v>4.0050471284118233E-2</v>
      </c>
      <c r="BE242" s="12">
        <v>4.02474047415406E-2</v>
      </c>
      <c r="BF242" s="12">
        <v>4.0510054187572309E-2</v>
      </c>
      <c r="BG242" s="12">
        <v>4.0811183201923867E-2</v>
      </c>
      <c r="BH242" s="12">
        <v>4.1106957798199339E-2</v>
      </c>
      <c r="BI242" s="12">
        <v>4.1418359004059574E-2</v>
      </c>
      <c r="BJ242" s="12">
        <v>4.169159631022084E-2</v>
      </c>
      <c r="BK242" s="12">
        <v>4.1974004007824313E-2</v>
      </c>
      <c r="BL242" s="12">
        <v>4.223833208524759E-2</v>
      </c>
      <c r="BM242" s="12">
        <v>4.2534082189263231E-2</v>
      </c>
      <c r="BN242" s="12">
        <v>4.2876740597106167E-2</v>
      </c>
      <c r="BO242" s="12">
        <v>4.3243801250568543E-2</v>
      </c>
      <c r="BP242" s="12">
        <v>4.3593935958618345E-2</v>
      </c>
      <c r="BQ242" s="12">
        <v>4.3959370492380037E-2</v>
      </c>
      <c r="BR242" s="12">
        <v>4.4308333953984723E-2</v>
      </c>
      <c r="BS242" s="12">
        <v>4.4674097732102652E-2</v>
      </c>
      <c r="BT242" s="12">
        <v>4.5025439234844936E-2</v>
      </c>
      <c r="BU242" s="12">
        <v>4.5405369059184381E-2</v>
      </c>
      <c r="BV242" s="12">
        <v>4.5761187274096164E-2</v>
      </c>
      <c r="BW242" s="12">
        <v>4.6136000312916377E-2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.92500000000000004</v>
      </c>
      <c r="AJ243" s="17">
        <v>0.9432020000000001</v>
      </c>
      <c r="AK243" s="17">
        <v>0</v>
      </c>
      <c r="AL243" s="17">
        <v>0.31637999999999999</v>
      </c>
      <c r="AM243" s="17">
        <v>0.259434</v>
      </c>
      <c r="AN243" s="17">
        <v>0.11689400000000001</v>
      </c>
      <c r="AO243" s="17">
        <v>3.7953000000000001E-2</v>
      </c>
      <c r="AP243" s="17">
        <v>0.11715600000000001</v>
      </c>
      <c r="AQ243" s="17">
        <v>2.8396999999999999E-2</v>
      </c>
      <c r="AR243" s="17">
        <v>1.6739999999999998E-2</v>
      </c>
      <c r="AS243" s="17">
        <v>4.4648E-2</v>
      </c>
      <c r="AT243" s="17">
        <v>5.0115999999999994E-2</v>
      </c>
      <c r="AU243" s="17">
        <v>2.9936999999999998E-2</v>
      </c>
      <c r="AV243" s="17">
        <v>0.1076</v>
      </c>
      <c r="AW243" s="17">
        <v>0.11979999999999999</v>
      </c>
      <c r="AX243" s="17">
        <v>0.11442442556213751</v>
      </c>
      <c r="AY243" s="17">
        <v>0.10707385834802914</v>
      </c>
      <c r="AZ243" s="17">
        <v>0.10776872047567207</v>
      </c>
      <c r="BA243" s="17">
        <v>0.10848356938307413</v>
      </c>
      <c r="BB243" s="17">
        <v>0.10919942587048405</v>
      </c>
      <c r="BC243" s="17">
        <v>0.11000580927343562</v>
      </c>
      <c r="BD243" s="17">
        <v>0.11077371581624347</v>
      </c>
      <c r="BE243" s="17">
        <v>0.11137605465217429</v>
      </c>
      <c r="BF243" s="17">
        <v>0.11209205976797025</v>
      </c>
      <c r="BG243" s="17">
        <v>0.11287720799423367</v>
      </c>
      <c r="BH243" s="17">
        <v>0.11370689248485027</v>
      </c>
      <c r="BI243" s="17">
        <v>0.11449137866076971</v>
      </c>
      <c r="BJ243" s="17">
        <v>0.11521552565992541</v>
      </c>
      <c r="BK243" s="17">
        <v>0.11593939484870301</v>
      </c>
      <c r="BL243" s="17">
        <v>0.11662589775754627</v>
      </c>
      <c r="BM243" s="17">
        <v>0.11731268514289558</v>
      </c>
      <c r="BN243" s="17">
        <v>0.11799210813618582</v>
      </c>
      <c r="BO243" s="17">
        <v>0.11872040766028762</v>
      </c>
      <c r="BP243" s="17">
        <v>0.11942713906540804</v>
      </c>
      <c r="BQ243" s="17">
        <v>0.12011496389460188</v>
      </c>
      <c r="BR243" s="17">
        <v>0.120816937882283</v>
      </c>
      <c r="BS243" s="17">
        <v>0.12154239953593152</v>
      </c>
      <c r="BT243" s="17">
        <v>0.12226259967223005</v>
      </c>
      <c r="BU243" s="17">
        <v>0.12298027385737056</v>
      </c>
      <c r="BV243" s="17">
        <v>0.12368794452420671</v>
      </c>
      <c r="BW243" s="17">
        <v>0.12441419845930807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3.3876000000000003E-2</v>
      </c>
      <c r="AJ244" s="12">
        <v>0.58946200000000004</v>
      </c>
      <c r="AK244" s="12">
        <v>55.130946000000002</v>
      </c>
      <c r="AL244" s="12">
        <v>95.870030999999997</v>
      </c>
      <c r="AM244" s="12">
        <v>44.340167000000008</v>
      </c>
      <c r="AN244" s="12">
        <v>31.742608000000004</v>
      </c>
      <c r="AO244" s="12">
        <v>76.415710000000004</v>
      </c>
      <c r="AP244" s="12">
        <v>113.20556999999999</v>
      </c>
      <c r="AQ244" s="12">
        <v>83.806507000000011</v>
      </c>
      <c r="AR244" s="12">
        <v>126.58721700000001</v>
      </c>
      <c r="AS244" s="12">
        <v>202.65685100000002</v>
      </c>
      <c r="AT244" s="12">
        <v>261.02979700000003</v>
      </c>
      <c r="AU244" s="12">
        <v>132.48525799999999</v>
      </c>
      <c r="AV244" s="12">
        <v>214.06540000000001</v>
      </c>
      <c r="AW244" s="12">
        <v>222.66559999999998</v>
      </c>
      <c r="AX244" s="12">
        <v>230.88644361150739</v>
      </c>
      <c r="AY244" s="12">
        <v>243.80632122809797</v>
      </c>
      <c r="AZ244" s="12">
        <v>256.34013616287399</v>
      </c>
      <c r="BA244" s="12">
        <v>269.84242611722584</v>
      </c>
      <c r="BB244" s="12">
        <v>281.84923638374778</v>
      </c>
      <c r="BC244" s="12">
        <v>293.70974633559786</v>
      </c>
      <c r="BD244" s="12">
        <v>305.9570848602591</v>
      </c>
      <c r="BE244" s="12">
        <v>319.14325711643113</v>
      </c>
      <c r="BF244" s="12">
        <v>332.407378529688</v>
      </c>
      <c r="BG244" s="12">
        <v>345.79030985266081</v>
      </c>
      <c r="BH244" s="12">
        <v>359.68594875315785</v>
      </c>
      <c r="BI244" s="12">
        <v>363.34738812422444</v>
      </c>
      <c r="BJ244" s="12">
        <v>367.36713021219941</v>
      </c>
      <c r="BK244" s="12">
        <v>371.46315045909785</v>
      </c>
      <c r="BL244" s="12">
        <v>375.52515373395198</v>
      </c>
      <c r="BM244" s="12">
        <v>379.77511827312662</v>
      </c>
      <c r="BN244" s="12">
        <v>383.95652356602722</v>
      </c>
      <c r="BO244" s="12">
        <v>388.16755702107173</v>
      </c>
      <c r="BP244" s="12">
        <v>392.39401162177955</v>
      </c>
      <c r="BQ244" s="12">
        <v>396.74526195632546</v>
      </c>
      <c r="BR244" s="12">
        <v>401.04563783832123</v>
      </c>
      <c r="BS244" s="12">
        <v>405.29478281061944</v>
      </c>
      <c r="BT244" s="12">
        <v>409.56534001103245</v>
      </c>
      <c r="BU244" s="12">
        <v>413.84998638595636</v>
      </c>
      <c r="BV244" s="12">
        <v>418.18541252896216</v>
      </c>
      <c r="BW244" s="12">
        <v>422.3518756031574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22</v>
      </c>
      <c r="AJ245" s="12">
        <v>0.77699999999999991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7.3000000000000009E-2</v>
      </c>
      <c r="AU245" s="12">
        <v>2.5474999999999998E-2</v>
      </c>
      <c r="AV245" s="12">
        <v>5.2000000000000005E-2</v>
      </c>
      <c r="AW245" s="12">
        <v>0.59580000000000011</v>
      </c>
      <c r="AX245" s="12">
        <v>0.42249547951177857</v>
      </c>
      <c r="AY245" s="12">
        <v>0.31268303945926229</v>
      </c>
      <c r="AZ245" s="12">
        <v>0.31750629484476317</v>
      </c>
      <c r="BA245" s="12">
        <v>0.32063121328298511</v>
      </c>
      <c r="BB245" s="12">
        <v>0.32307966881687883</v>
      </c>
      <c r="BC245" s="12">
        <v>0.32555739643453596</v>
      </c>
      <c r="BD245" s="12">
        <v>0.32829714958401635</v>
      </c>
      <c r="BE245" s="12">
        <v>0.33092399181142595</v>
      </c>
      <c r="BF245" s="12">
        <v>0.33333570312467914</v>
      </c>
      <c r="BG245" s="12">
        <v>0.33583548804560376</v>
      </c>
      <c r="BH245" s="12">
        <v>0.33857758337641936</v>
      </c>
      <c r="BI245" s="12">
        <v>0.3409410195261614</v>
      </c>
      <c r="BJ245" s="12">
        <v>0.34325649401430908</v>
      </c>
      <c r="BK245" s="12">
        <v>0.3454930586101253</v>
      </c>
      <c r="BL245" s="12">
        <v>0.34763743175504841</v>
      </c>
      <c r="BM245" s="12">
        <v>0.34986372691348105</v>
      </c>
      <c r="BN245" s="12">
        <v>0.35203424136530348</v>
      </c>
      <c r="BO245" s="12">
        <v>0.35427228348123851</v>
      </c>
      <c r="BP245" s="12">
        <v>0.35653762602291705</v>
      </c>
      <c r="BQ245" s="12">
        <v>0.35880675076395796</v>
      </c>
      <c r="BR245" s="12">
        <v>0.36100744745205404</v>
      </c>
      <c r="BS245" s="12">
        <v>0.36319849674603155</v>
      </c>
      <c r="BT245" s="12">
        <v>0.36536316461888091</v>
      </c>
      <c r="BU245" s="12">
        <v>0.36753237587311721</v>
      </c>
      <c r="BV245" s="12">
        <v>0.369741359200362</v>
      </c>
      <c r="BW245" s="12">
        <v>0.37191642079488657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476.58716500000003</v>
      </c>
      <c r="AJ247" s="12">
        <v>611.10365499999989</v>
      </c>
      <c r="AK247" s="12">
        <v>926.88192499999991</v>
      </c>
      <c r="AL247" s="12">
        <v>1299.6875129999999</v>
      </c>
      <c r="AM247" s="12">
        <v>1153.2781090000001</v>
      </c>
      <c r="AN247" s="12">
        <v>969.48898599999995</v>
      </c>
      <c r="AO247" s="12">
        <v>1427.048587</v>
      </c>
      <c r="AP247" s="12">
        <v>1632.9871860000003</v>
      </c>
      <c r="AQ247" s="12">
        <v>1853.3489529999999</v>
      </c>
      <c r="AR247" s="12">
        <v>1611.9305090000003</v>
      </c>
      <c r="AS247" s="12">
        <v>1743.8036359999999</v>
      </c>
      <c r="AT247" s="12">
        <v>2139.1736739800003</v>
      </c>
      <c r="AU247" s="12">
        <v>1680.1834334999999</v>
      </c>
      <c r="AV247" s="12">
        <v>1485.2594999999999</v>
      </c>
      <c r="AW247" s="12">
        <v>2197.5965999999999</v>
      </c>
      <c r="AX247" s="12">
        <v>2159.2250693834467</v>
      </c>
      <c r="AY247" s="12">
        <v>2107.8731240319976</v>
      </c>
      <c r="AZ247" s="12">
        <v>2092.5476565059162</v>
      </c>
      <c r="BA247" s="12">
        <v>2081.6630546341357</v>
      </c>
      <c r="BB247" s="12">
        <v>2072.5664008814229</v>
      </c>
      <c r="BC247" s="12">
        <v>2065.2667365284874</v>
      </c>
      <c r="BD247" s="12">
        <v>2102.1271164294062</v>
      </c>
      <c r="BE247" s="12">
        <v>2140.3818897220312</v>
      </c>
      <c r="BF247" s="12">
        <v>2178.5833277623387</v>
      </c>
      <c r="BG247" s="12">
        <v>2216.7300707479822</v>
      </c>
      <c r="BH247" s="12">
        <v>2254.7827109709801</v>
      </c>
      <c r="BI247" s="12">
        <v>2292.42624357251</v>
      </c>
      <c r="BJ247" s="12">
        <v>2329.968182667063</v>
      </c>
      <c r="BK247" s="12">
        <v>2367.2164687371323</v>
      </c>
      <c r="BL247" s="12">
        <v>2403.9813568913601</v>
      </c>
      <c r="BM247" s="12">
        <v>2440.5131660570346</v>
      </c>
      <c r="BN247" s="12">
        <v>2474.2542967138647</v>
      </c>
      <c r="BO247" s="12">
        <v>2506.8752688412105</v>
      </c>
      <c r="BP247" s="12">
        <v>2538.3951955861598</v>
      </c>
      <c r="BQ247" s="12">
        <v>2568.9096527569723</v>
      </c>
      <c r="BR247" s="12">
        <v>2599.1488299790472</v>
      </c>
      <c r="BS247" s="12">
        <v>2629.1473225365926</v>
      </c>
      <c r="BT247" s="12">
        <v>2659.3035168538231</v>
      </c>
      <c r="BU247" s="12">
        <v>2689.0915763502981</v>
      </c>
      <c r="BV247" s="12">
        <v>2718.943816196906</v>
      </c>
      <c r="BW247" s="12">
        <v>2748.3318360737817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2.9168200000000004</v>
      </c>
      <c r="AJ248" s="12">
        <v>34.424999999999997</v>
      </c>
      <c r="AK248" s="12">
        <v>48.469000000000001</v>
      </c>
      <c r="AL248" s="12">
        <v>53.537000000000006</v>
      </c>
      <c r="AM248" s="12">
        <v>12.784000000000001</v>
      </c>
      <c r="AN248" s="12">
        <v>45.193874000000001</v>
      </c>
      <c r="AO248" s="12">
        <v>11.507032000000001</v>
      </c>
      <c r="AP248" s="12">
        <v>20.067233999999999</v>
      </c>
      <c r="AQ248" s="12">
        <v>32.170923000000002</v>
      </c>
      <c r="AR248" s="12">
        <v>35.170197999999999</v>
      </c>
      <c r="AS248" s="12">
        <v>39.325380999999993</v>
      </c>
      <c r="AT248" s="12">
        <v>3.2441560000000003</v>
      </c>
      <c r="AU248" s="12">
        <v>1.7987874799999999</v>
      </c>
      <c r="AV248" s="12">
        <v>9.0612999999999975</v>
      </c>
      <c r="AW248" s="12">
        <v>12.262700000000001</v>
      </c>
      <c r="AX248" s="12">
        <v>10.888293457076822</v>
      </c>
      <c r="AY248" s="12">
        <v>9.5154830651729156</v>
      </c>
      <c r="AZ248" s="12">
        <v>9.5892983712819841</v>
      </c>
      <c r="BA248" s="12">
        <v>9.6772823562268631</v>
      </c>
      <c r="BB248" s="12">
        <v>9.7796153639310095</v>
      </c>
      <c r="BC248" s="12">
        <v>9.8331764176446956</v>
      </c>
      <c r="BD248" s="12">
        <v>9.8967002190365676</v>
      </c>
      <c r="BE248" s="12">
        <v>9.9307921027823003</v>
      </c>
      <c r="BF248" s="12">
        <v>9.9800327701313432</v>
      </c>
      <c r="BG248" s="12">
        <v>10.048742644944086</v>
      </c>
      <c r="BH248" s="12">
        <v>10.153069771715524</v>
      </c>
      <c r="BI248" s="12">
        <v>10.227405982358729</v>
      </c>
      <c r="BJ248" s="12">
        <v>10.282047644404029</v>
      </c>
      <c r="BK248" s="12">
        <v>10.3353517588135</v>
      </c>
      <c r="BL248" s="12">
        <v>10.391529598865953</v>
      </c>
      <c r="BM248" s="12">
        <v>10.446272406507669</v>
      </c>
      <c r="BN248" s="12">
        <v>10.502880007749368</v>
      </c>
      <c r="BO248" s="12">
        <v>10.565203543104829</v>
      </c>
      <c r="BP248" s="12">
        <v>10.627678618963639</v>
      </c>
      <c r="BQ248" s="12">
        <v>10.689606315210753</v>
      </c>
      <c r="BR248" s="12">
        <v>10.747807198981116</v>
      </c>
      <c r="BS248" s="12">
        <v>10.807670704218289</v>
      </c>
      <c r="BT248" s="12">
        <v>10.865952836621567</v>
      </c>
      <c r="BU248" s="12">
        <v>10.92805387852786</v>
      </c>
      <c r="BV248" s="12">
        <v>10.987506658479765</v>
      </c>
      <c r="BW248" s="12">
        <v>11.045739954904079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6.0466999999999993E-2</v>
      </c>
      <c r="AJ249" s="12">
        <v>12.941977</v>
      </c>
      <c r="AK249" s="12">
        <v>18.614839</v>
      </c>
      <c r="AL249" s="12">
        <v>18.950690999999996</v>
      </c>
      <c r="AM249" s="12">
        <v>12.014714</v>
      </c>
      <c r="AN249" s="12">
        <v>16.813371</v>
      </c>
      <c r="AO249" s="12">
        <v>17.508893</v>
      </c>
      <c r="AP249" s="12">
        <v>13.452767</v>
      </c>
      <c r="AQ249" s="12">
        <v>24.610933000000003</v>
      </c>
      <c r="AR249" s="12">
        <v>12.628005999999999</v>
      </c>
      <c r="AS249" s="12">
        <v>17.622494000000003</v>
      </c>
      <c r="AT249" s="12">
        <v>18.378062</v>
      </c>
      <c r="AU249" s="12">
        <v>10.147430630000001</v>
      </c>
      <c r="AV249" s="12">
        <v>2.3066999999999998</v>
      </c>
      <c r="AW249" s="12">
        <v>0.20480000000000001</v>
      </c>
      <c r="AX249" s="12">
        <v>2.1336512380561192</v>
      </c>
      <c r="AY249" s="12">
        <v>2.0663020095398479</v>
      </c>
      <c r="AZ249" s="12">
        <v>2.0673706366286351</v>
      </c>
      <c r="BA249" s="12">
        <v>2.0717959403953365</v>
      </c>
      <c r="BB249" s="12">
        <v>2.076260976115778</v>
      </c>
      <c r="BC249" s="12">
        <v>2.0822799976335751</v>
      </c>
      <c r="BD249" s="12">
        <v>2.088476524831524</v>
      </c>
      <c r="BE249" s="12">
        <v>2.0947044773040293</v>
      </c>
      <c r="BF249" s="12">
        <v>2.1015296773683327</v>
      </c>
      <c r="BG249" s="12">
        <v>2.1088942732799039</v>
      </c>
      <c r="BH249" s="12">
        <v>2.1166196715503416</v>
      </c>
      <c r="BI249" s="12">
        <v>2.1238348910369287</v>
      </c>
      <c r="BJ249" s="12">
        <v>2.1302568702982234</v>
      </c>
      <c r="BK249" s="12">
        <v>2.1370145319397991</v>
      </c>
      <c r="BL249" s="12">
        <v>2.1430860782895147</v>
      </c>
      <c r="BM249" s="12">
        <v>2.1495529277980339</v>
      </c>
      <c r="BN249" s="12">
        <v>2.1558706583414202</v>
      </c>
      <c r="BO249" s="12">
        <v>2.1628836557217745</v>
      </c>
      <c r="BP249" s="12">
        <v>2.1698009888569487</v>
      </c>
      <c r="BQ249" s="12">
        <v>2.1767867459583639</v>
      </c>
      <c r="BR249" s="12">
        <v>2.183637688531185</v>
      </c>
      <c r="BS249" s="12">
        <v>2.1906531625373096</v>
      </c>
      <c r="BT249" s="12">
        <v>2.1977186468209569</v>
      </c>
      <c r="BU249" s="12">
        <v>2.2048526521177694</v>
      </c>
      <c r="BV249" s="12">
        <v>2.2117802194785496</v>
      </c>
      <c r="BW249" s="12">
        <v>2.2187515874103831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7.3000000000000009E-2</v>
      </c>
      <c r="AJ250" s="12">
        <v>3.8184240000000003</v>
      </c>
      <c r="AK250" s="12">
        <v>7.2008340000000004</v>
      </c>
      <c r="AL250" s="12">
        <v>3.2227749999999999</v>
      </c>
      <c r="AM250" s="12">
        <v>10.637820999999999</v>
      </c>
      <c r="AN250" s="12">
        <v>7.2721880000000008</v>
      </c>
      <c r="AO250" s="12">
        <v>2.7611909999999997</v>
      </c>
      <c r="AP250" s="12">
        <v>3.253933</v>
      </c>
      <c r="AQ250" s="12">
        <v>4.0403699999999994</v>
      </c>
      <c r="AR250" s="12">
        <v>8.7770189999999992</v>
      </c>
      <c r="AS250" s="12">
        <v>11.401796000000001</v>
      </c>
      <c r="AT250" s="12">
        <v>7.2748020000000002</v>
      </c>
      <c r="AU250" s="12">
        <v>2.6739459999999995</v>
      </c>
      <c r="AV250" s="12">
        <v>7.9901</v>
      </c>
      <c r="AW250" s="12">
        <v>7.4255999999999993</v>
      </c>
      <c r="AX250" s="12">
        <v>7.1095759329569059</v>
      </c>
      <c r="AY250" s="12">
        <v>6.7507727103649309</v>
      </c>
      <c r="AZ250" s="12">
        <v>6.7694127388859444</v>
      </c>
      <c r="BA250" s="12">
        <v>6.7967508220205897</v>
      </c>
      <c r="BB250" s="12">
        <v>6.8227661730597369</v>
      </c>
      <c r="BC250" s="12">
        <v>6.8519153106858051</v>
      </c>
      <c r="BD250" s="12">
        <v>6.8775837700785143</v>
      </c>
      <c r="BE250" s="12">
        <v>6.8984482892876793</v>
      </c>
      <c r="BF250" s="12">
        <v>6.9259262189692539</v>
      </c>
      <c r="BG250" s="12">
        <v>6.9567577001512033</v>
      </c>
      <c r="BH250" s="12">
        <v>6.9887880561954931</v>
      </c>
      <c r="BI250" s="12">
        <v>7.0218837799825229</v>
      </c>
      <c r="BJ250" s="12">
        <v>7.0524635721224751</v>
      </c>
      <c r="BK250" s="12">
        <v>7.0838053875190532</v>
      </c>
      <c r="BL250" s="12">
        <v>7.114392710491324</v>
      </c>
      <c r="BM250" s="12">
        <v>7.1446710126388213</v>
      </c>
      <c r="BN250" s="12">
        <v>7.1754364051407862</v>
      </c>
      <c r="BO250" s="12">
        <v>7.208379335990835</v>
      </c>
      <c r="BP250" s="12">
        <v>7.2407651998210376</v>
      </c>
      <c r="BQ250" s="12">
        <v>7.272370388729823</v>
      </c>
      <c r="BR250" s="12">
        <v>7.3050214829687388</v>
      </c>
      <c r="BS250" s="12">
        <v>7.3394235532378733</v>
      </c>
      <c r="BT250" s="12">
        <v>7.3743116286404264</v>
      </c>
      <c r="BU250" s="12">
        <v>7.409754960324932</v>
      </c>
      <c r="BV250" s="12">
        <v>7.4449888890133256</v>
      </c>
      <c r="BW250" s="12">
        <v>7.4812343692549961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.152</v>
      </c>
      <c r="AP253" s="12">
        <v>0</v>
      </c>
      <c r="AQ253" s="12">
        <v>0</v>
      </c>
      <c r="AR253" s="12">
        <v>0</v>
      </c>
      <c r="AS253" s="12">
        <v>0</v>
      </c>
      <c r="AT253" s="12">
        <v>2.0500000000000002E-3</v>
      </c>
      <c r="AU253" s="12">
        <v>0</v>
      </c>
      <c r="AV253" s="12">
        <v>3.0000000000000001E-3</v>
      </c>
      <c r="AW253" s="12">
        <v>8.6299999999999988E-2</v>
      </c>
      <c r="AX253" s="12">
        <v>0.1035195398127861</v>
      </c>
      <c r="AY253" s="12">
        <v>0.11872463295638298</v>
      </c>
      <c r="AZ253" s="12">
        <v>0.11989345599055073</v>
      </c>
      <c r="BA253" s="12">
        <v>0.1206110953589392</v>
      </c>
      <c r="BB253" s="12">
        <v>0.12138189885633859</v>
      </c>
      <c r="BC253" s="12">
        <v>0.12244273168636909</v>
      </c>
      <c r="BD253" s="12">
        <v>0.12355343627704476</v>
      </c>
      <c r="BE253" s="12">
        <v>0.12443237113397156</v>
      </c>
      <c r="BF253" s="12">
        <v>0.12553016659370303</v>
      </c>
      <c r="BG253" s="12">
        <v>0.12675703003170305</v>
      </c>
      <c r="BH253" s="12">
        <v>0.12817985485924127</v>
      </c>
      <c r="BI253" s="12">
        <v>0.12959329752811677</v>
      </c>
      <c r="BJ253" s="12">
        <v>0.13087645897683117</v>
      </c>
      <c r="BK253" s="12">
        <v>0.132220879878446</v>
      </c>
      <c r="BL253" s="12">
        <v>0.13351802171833765</v>
      </c>
      <c r="BM253" s="12">
        <v>0.13489265397014999</v>
      </c>
      <c r="BN253" s="12">
        <v>0.13626047042285028</v>
      </c>
      <c r="BO253" s="12">
        <v>0.13776121192014432</v>
      </c>
      <c r="BP253" s="12">
        <v>0.13922816359871071</v>
      </c>
      <c r="BQ253" s="12">
        <v>0.14070454704611429</v>
      </c>
      <c r="BR253" s="12">
        <v>0.14217481554259398</v>
      </c>
      <c r="BS253" s="12">
        <v>0.14366017965497807</v>
      </c>
      <c r="BT253" s="12">
        <v>0.14508051808609648</v>
      </c>
      <c r="BU253" s="12">
        <v>0.14651030031057391</v>
      </c>
      <c r="BV253" s="12">
        <v>0.14788166423295518</v>
      </c>
      <c r="BW253" s="12">
        <v>0.1493007869388942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19.046599999999998</v>
      </c>
      <c r="AN254" s="12">
        <v>0</v>
      </c>
      <c r="AO254" s="12">
        <v>0.02</v>
      </c>
      <c r="AP254" s="12">
        <v>4</v>
      </c>
      <c r="AQ254" s="12">
        <v>0</v>
      </c>
      <c r="AR254" s="12">
        <v>0</v>
      </c>
      <c r="AS254" s="12">
        <v>0.95878099999999999</v>
      </c>
      <c r="AT254" s="12">
        <v>4.9989999999999997</v>
      </c>
      <c r="AU254" s="12">
        <v>3.3186450999999999</v>
      </c>
      <c r="AV254" s="12">
        <v>30.853499999999997</v>
      </c>
      <c r="AW254" s="12">
        <v>73.931799999999996</v>
      </c>
      <c r="AX254" s="12">
        <v>79.793313480109504</v>
      </c>
      <c r="AY254" s="12">
        <v>83.734435834471483</v>
      </c>
      <c r="AZ254" s="12">
        <v>84.917784439381933</v>
      </c>
      <c r="BA254" s="12">
        <v>86.106320241129723</v>
      </c>
      <c r="BB254" s="12">
        <v>87.228568796896795</v>
      </c>
      <c r="BC254" s="12">
        <v>88.363291778348625</v>
      </c>
      <c r="BD254" s="12">
        <v>89.526501295861763</v>
      </c>
      <c r="BE254" s="12">
        <v>90.618224871574157</v>
      </c>
      <c r="BF254" s="12">
        <v>91.718473004414562</v>
      </c>
      <c r="BG254" s="12">
        <v>92.858717923817238</v>
      </c>
      <c r="BH254" s="12">
        <v>94.083818414963346</v>
      </c>
      <c r="BI254" s="12">
        <v>95.209677590493555</v>
      </c>
      <c r="BJ254" s="12">
        <v>96.290946069045319</v>
      </c>
      <c r="BK254" s="12">
        <v>97.3657459412061</v>
      </c>
      <c r="BL254" s="12">
        <v>98.441426785291569</v>
      </c>
      <c r="BM254" s="12">
        <v>99.520253525994008</v>
      </c>
      <c r="BN254" s="12">
        <v>100.59749957965893</v>
      </c>
      <c r="BO254" s="12">
        <v>101.69103071861971</v>
      </c>
      <c r="BP254" s="12">
        <v>102.78926600804185</v>
      </c>
      <c r="BQ254" s="12">
        <v>103.88031024466797</v>
      </c>
      <c r="BR254" s="12">
        <v>104.96001417291814</v>
      </c>
      <c r="BS254" s="12">
        <v>106.04124603669554</v>
      </c>
      <c r="BT254" s="12">
        <v>107.12791289447324</v>
      </c>
      <c r="BU254" s="12">
        <v>108.22321124728428</v>
      </c>
      <c r="BV254" s="12">
        <v>109.31705563401802</v>
      </c>
      <c r="BW254" s="12">
        <v>110.40423158054014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52.476350000000004</v>
      </c>
      <c r="AJ255" s="12">
        <v>22.395073000000004</v>
      </c>
      <c r="AK255" s="12">
        <v>5.0100920000000002</v>
      </c>
      <c r="AL255" s="12">
        <v>8.1440200000000011</v>
      </c>
      <c r="AM255" s="12">
        <v>38.995200000000004</v>
      </c>
      <c r="AN255" s="12">
        <v>0.229739</v>
      </c>
      <c r="AO255" s="12">
        <v>4.6373729999999993</v>
      </c>
      <c r="AP255" s="12">
        <v>2.0385460000000002</v>
      </c>
      <c r="AQ255" s="12">
        <v>8.6582680000000032</v>
      </c>
      <c r="AR255" s="12">
        <v>80.646003000000007</v>
      </c>
      <c r="AS255" s="12">
        <v>173.53141800000003</v>
      </c>
      <c r="AT255" s="12">
        <v>138.92995499999998</v>
      </c>
      <c r="AU255" s="12">
        <v>115.7759185</v>
      </c>
      <c r="AV255" s="12">
        <v>87.882300000000001</v>
      </c>
      <c r="AW255" s="12">
        <v>222.19830000000002</v>
      </c>
      <c r="AX255" s="12">
        <v>201.18676361908481</v>
      </c>
      <c r="AY255" s="12">
        <v>176.29332928144959</v>
      </c>
      <c r="AZ255" s="12">
        <v>177.78081882739022</v>
      </c>
      <c r="BA255" s="12">
        <v>179.09698839222108</v>
      </c>
      <c r="BB255" s="12">
        <v>180.6799667494526</v>
      </c>
      <c r="BC255" s="12">
        <v>182.37791259714922</v>
      </c>
      <c r="BD255" s="12">
        <v>184.08482362492975</v>
      </c>
      <c r="BE255" s="12">
        <v>185.61193763649712</v>
      </c>
      <c r="BF255" s="12">
        <v>187.17432269892572</v>
      </c>
      <c r="BG255" s="12">
        <v>188.81598626720486</v>
      </c>
      <c r="BH255" s="12">
        <v>190.55832744448918</v>
      </c>
      <c r="BI255" s="12">
        <v>192.1885171256676</v>
      </c>
      <c r="BJ255" s="12">
        <v>193.7374905509954</v>
      </c>
      <c r="BK255" s="12">
        <v>195.32597270879489</v>
      </c>
      <c r="BL255" s="12">
        <v>196.90558725229738</v>
      </c>
      <c r="BM255" s="12">
        <v>198.49821130192228</v>
      </c>
      <c r="BN255" s="12">
        <v>200.05664554371009</v>
      </c>
      <c r="BO255" s="12">
        <v>201.662856716335</v>
      </c>
      <c r="BP255" s="12">
        <v>203.27682850123429</v>
      </c>
      <c r="BQ255" s="12">
        <v>204.86977468923178</v>
      </c>
      <c r="BR255" s="12">
        <v>206.47201435783188</v>
      </c>
      <c r="BS255" s="12">
        <v>208.08214884256674</v>
      </c>
      <c r="BT255" s="12">
        <v>209.72417758627398</v>
      </c>
      <c r="BU255" s="12">
        <v>211.3648398688407</v>
      </c>
      <c r="BV255" s="12">
        <v>212.99763367848195</v>
      </c>
      <c r="BW255" s="12">
        <v>214.62745697571378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.25</v>
      </c>
      <c r="AW257" s="12">
        <v>0.19869999999999999</v>
      </c>
      <c r="AX257" s="12">
        <v>0.24746927230983359</v>
      </c>
      <c r="AY257" s="12">
        <v>0.2897013378661572</v>
      </c>
      <c r="AZ257" s="12">
        <v>0.29182796314682236</v>
      </c>
      <c r="BA257" s="12">
        <v>0.29312108467669129</v>
      </c>
      <c r="BB257" s="12">
        <v>0.29488379378386742</v>
      </c>
      <c r="BC257" s="12">
        <v>0.29744206671396733</v>
      </c>
      <c r="BD257" s="12">
        <v>0.30006837408645165</v>
      </c>
      <c r="BE257" s="12">
        <v>0.30204817270449985</v>
      </c>
      <c r="BF257" s="12">
        <v>0.30452986030405049</v>
      </c>
      <c r="BG257" s="12">
        <v>0.30730371467089507</v>
      </c>
      <c r="BH257" s="12">
        <v>0.31032447255572132</v>
      </c>
      <c r="BI257" s="12">
        <v>0.31313697278868874</v>
      </c>
      <c r="BJ257" s="12">
        <v>0.31571736861109517</v>
      </c>
      <c r="BK257" s="12">
        <v>0.31834015218945894</v>
      </c>
      <c r="BL257" s="12">
        <v>0.32088635638742979</v>
      </c>
      <c r="BM257" s="12">
        <v>0.32351301371773006</v>
      </c>
      <c r="BN257" s="12">
        <v>0.32610677098901986</v>
      </c>
      <c r="BO257" s="12">
        <v>0.328912629314906</v>
      </c>
      <c r="BP257" s="12">
        <v>0.33166048472810472</v>
      </c>
      <c r="BQ257" s="12">
        <v>0.3343532602285873</v>
      </c>
      <c r="BR257" s="12">
        <v>0.33707386042907855</v>
      </c>
      <c r="BS257" s="12">
        <v>0.33980085653043673</v>
      </c>
      <c r="BT257" s="12">
        <v>0.34243160929491084</v>
      </c>
      <c r="BU257" s="12">
        <v>0.34501217365554054</v>
      </c>
      <c r="BV257" s="12">
        <v>0.34751766977835186</v>
      </c>
      <c r="BW257" s="12">
        <v>0.35009418159067479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10</v>
      </c>
      <c r="AJ258" s="12">
        <v>0</v>
      </c>
      <c r="AK258" s="12">
        <v>0</v>
      </c>
      <c r="AL258" s="12">
        <v>4.0000000000000001E-3</v>
      </c>
      <c r="AM258" s="12">
        <v>0</v>
      </c>
      <c r="AN258" s="12">
        <v>18.891999999999999</v>
      </c>
      <c r="AO258" s="12">
        <v>1.5</v>
      </c>
      <c r="AP258" s="12">
        <v>33.909050000000001</v>
      </c>
      <c r="AQ258" s="12">
        <v>43.472938000000006</v>
      </c>
      <c r="AR258" s="12">
        <v>38.916999999999994</v>
      </c>
      <c r="AS258" s="12">
        <v>26.477799999999998</v>
      </c>
      <c r="AT258" s="12">
        <v>14.033863999999998</v>
      </c>
      <c r="AU258" s="12">
        <v>3.5063689999999998</v>
      </c>
      <c r="AV258" s="12">
        <v>3.3544</v>
      </c>
      <c r="AW258" s="12">
        <v>3.8264000000000005</v>
      </c>
      <c r="AX258" s="12">
        <v>3.763678251100667</v>
      </c>
      <c r="AY258" s="12">
        <v>4.3181510431029286</v>
      </c>
      <c r="AZ258" s="12">
        <v>4.3276516729468186</v>
      </c>
      <c r="BA258" s="12">
        <v>4.362185155369108</v>
      </c>
      <c r="BB258" s="12">
        <v>4.4077845167774736</v>
      </c>
      <c r="BC258" s="12">
        <v>4.4597905126105859</v>
      </c>
      <c r="BD258" s="12">
        <v>4.5128592747129463</v>
      </c>
      <c r="BE258" s="12">
        <v>4.5556417770747029</v>
      </c>
      <c r="BF258" s="12">
        <v>4.6041255283040172</v>
      </c>
      <c r="BG258" s="12">
        <v>4.6588897838931489</v>
      </c>
      <c r="BH258" s="12">
        <v>4.7241404216623497</v>
      </c>
      <c r="BI258" s="12">
        <v>4.7800453184140022</v>
      </c>
      <c r="BJ258" s="12">
        <v>4.8293057894897231</v>
      </c>
      <c r="BK258" s="12">
        <v>4.8784738086262047</v>
      </c>
      <c r="BL258" s="12">
        <v>4.9285474033463865</v>
      </c>
      <c r="BM258" s="12">
        <v>4.9783714720184422</v>
      </c>
      <c r="BN258" s="12">
        <v>5.0285638633721907</v>
      </c>
      <c r="BO258" s="12">
        <v>5.0810474484071815</v>
      </c>
      <c r="BP258" s="12">
        <v>5.1335049289629699</v>
      </c>
      <c r="BQ258" s="12">
        <v>5.1853733972307783</v>
      </c>
      <c r="BR258" s="12">
        <v>5.2367566490047723</v>
      </c>
      <c r="BS258" s="12">
        <v>5.2886081229481858</v>
      </c>
      <c r="BT258" s="12">
        <v>5.340019748628686</v>
      </c>
      <c r="BU258" s="12">
        <v>5.3924672824305189</v>
      </c>
      <c r="BV258" s="12">
        <v>5.4443102508398962</v>
      </c>
      <c r="BW258" s="12">
        <v>5.4965318995744505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7.0999999999999994E-2</v>
      </c>
      <c r="AJ259" s="17">
        <v>3.7999999999999999E-2</v>
      </c>
      <c r="AK259" s="17">
        <v>0</v>
      </c>
      <c r="AL259" s="17">
        <v>0</v>
      </c>
      <c r="AM259" s="17">
        <v>0.77800000000000002</v>
      </c>
      <c r="AN259" s="17">
        <v>0.16500000000000001</v>
      </c>
      <c r="AO259" s="17">
        <v>0</v>
      </c>
      <c r="AP259" s="17">
        <v>0</v>
      </c>
      <c r="AQ259" s="17">
        <v>1E-3</v>
      </c>
      <c r="AR259" s="17">
        <v>0</v>
      </c>
      <c r="AS259" s="17">
        <v>0</v>
      </c>
      <c r="AT259" s="17">
        <v>0</v>
      </c>
      <c r="AU259" s="17">
        <v>0</v>
      </c>
      <c r="AV259" s="17">
        <v>7.8000000000000005E-3</v>
      </c>
      <c r="AW259" s="17">
        <v>3.8594000000000004</v>
      </c>
      <c r="AX259" s="17">
        <v>3.8594000000000004</v>
      </c>
      <c r="AY259" s="17">
        <v>3.8594000000000004</v>
      </c>
      <c r="AZ259" s="17">
        <v>3.8594000000000004</v>
      </c>
      <c r="BA259" s="17">
        <v>3.8594000000000004</v>
      </c>
      <c r="BB259" s="17">
        <v>3.8594000000000004</v>
      </c>
      <c r="BC259" s="17">
        <v>3.8594000000000004</v>
      </c>
      <c r="BD259" s="17">
        <v>3.8594000000000004</v>
      </c>
      <c r="BE259" s="17">
        <v>3.8594000000000004</v>
      </c>
      <c r="BF259" s="17">
        <v>3.8594000000000004</v>
      </c>
      <c r="BG259" s="17">
        <v>3.8594000000000004</v>
      </c>
      <c r="BH259" s="17">
        <v>3.8594000000000004</v>
      </c>
      <c r="BI259" s="17">
        <v>3.8594000000000004</v>
      </c>
      <c r="BJ259" s="17">
        <v>3.8594000000000004</v>
      </c>
      <c r="BK259" s="17">
        <v>3.8594000000000004</v>
      </c>
      <c r="BL259" s="17">
        <v>3.8594000000000004</v>
      </c>
      <c r="BM259" s="17">
        <v>3.8594000000000004</v>
      </c>
      <c r="BN259" s="17">
        <v>3.8594000000000004</v>
      </c>
      <c r="BO259" s="17">
        <v>3.8594000000000004</v>
      </c>
      <c r="BP259" s="17">
        <v>3.8594000000000004</v>
      </c>
      <c r="BQ259" s="17">
        <v>3.8594000000000004</v>
      </c>
      <c r="BR259" s="17">
        <v>3.8594000000000004</v>
      </c>
      <c r="BS259" s="17">
        <v>3.8594000000000004</v>
      </c>
      <c r="BT259" s="17">
        <v>3.8594000000000004</v>
      </c>
      <c r="BU259" s="17">
        <v>3.8594000000000004</v>
      </c>
      <c r="BV259" s="17">
        <v>3.8594000000000004</v>
      </c>
      <c r="BW259" s="17">
        <v>3.8594000000000004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240.21295499999962</v>
      </c>
      <c r="AJ261" s="17">
        <v>208.98740300000077</v>
      </c>
      <c r="AK261" s="17">
        <v>78.736812000000214</v>
      </c>
      <c r="AL261" s="17">
        <v>14.923935000000256</v>
      </c>
      <c r="AM261" s="17">
        <v>9.536766999999827</v>
      </c>
      <c r="AN261" s="17">
        <v>25.570987999999829</v>
      </c>
      <c r="AO261" s="17">
        <v>87.570931999999402</v>
      </c>
      <c r="AP261" s="17">
        <v>97.709962999999448</v>
      </c>
      <c r="AQ261" s="17">
        <v>178.26499100000012</v>
      </c>
      <c r="AR261" s="17">
        <v>166.92612899999972</v>
      </c>
      <c r="AS261" s="17">
        <v>164.99306300000069</v>
      </c>
      <c r="AT261" s="17">
        <v>111.83165510000072</v>
      </c>
      <c r="AU261" s="17">
        <v>-2.0216949999999088</v>
      </c>
      <c r="AV261" s="17">
        <v>3.5000000000000003E-2</v>
      </c>
      <c r="AW261" s="17">
        <v>0.51790000000000003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190.54835000000003</v>
      </c>
      <c r="AJ268" s="18">
        <f t="shared" si="3"/>
        <v>234.12229699999997</v>
      </c>
      <c r="AK268" s="18">
        <f t="shared" si="3"/>
        <v>176.32659400000003</v>
      </c>
      <c r="AL268" s="18">
        <f t="shared" ref="AL268:BA283" si="4">SUMIFS(AL$11:AL$266,$C$11:$C$266,$D268)</f>
        <v>146.52633499999999</v>
      </c>
      <c r="AM268" s="18">
        <f t="shared" si="4"/>
        <v>222.61807300000001</v>
      </c>
      <c r="AN268" s="18">
        <f t="shared" si="4"/>
        <v>195.19190799999998</v>
      </c>
      <c r="AO268" s="18">
        <f t="shared" si="4"/>
        <v>171.494947</v>
      </c>
      <c r="AP268" s="18">
        <f t="shared" si="4"/>
        <v>189.68253099999998</v>
      </c>
      <c r="AQ268" s="18">
        <f t="shared" si="4"/>
        <v>242.31194600000001</v>
      </c>
      <c r="AR268" s="18">
        <f t="shared" si="4"/>
        <v>254.34207700000002</v>
      </c>
      <c r="AS268" s="18">
        <f t="shared" si="4"/>
        <v>260.47233299999999</v>
      </c>
      <c r="AT268" s="18">
        <f t="shared" si="4"/>
        <v>323.18747596000003</v>
      </c>
      <c r="AU268" s="18">
        <f t="shared" si="4"/>
        <v>303.43050111999997</v>
      </c>
      <c r="AV268" s="18">
        <f t="shared" si="4"/>
        <v>333.07739999999995</v>
      </c>
      <c r="AW268" s="18">
        <f t="shared" si="4"/>
        <v>386.94059999999996</v>
      </c>
      <c r="AX268" s="18">
        <f t="shared" si="4"/>
        <v>391.11607672293638</v>
      </c>
      <c r="AY268" s="18">
        <f t="shared" si="4"/>
        <v>381.26653126790865</v>
      </c>
      <c r="AZ268" s="18">
        <f t="shared" si="4"/>
        <v>382.17993178797747</v>
      </c>
      <c r="BA268" s="18">
        <f t="shared" si="4"/>
        <v>381.74414339376852</v>
      </c>
      <c r="BB268" s="18">
        <f t="shared" ref="BB268:BQ283" si="5">SUMIFS(BB$11:BB$266,$C$11:$C$266,$D268)</f>
        <v>381.30445856288287</v>
      </c>
      <c r="BC268" s="18">
        <f t="shared" si="5"/>
        <v>380.73403475746881</v>
      </c>
      <c r="BD268" s="18">
        <f t="shared" si="5"/>
        <v>380.20379563214294</v>
      </c>
      <c r="BE268" s="18">
        <f t="shared" si="5"/>
        <v>379.90024589102745</v>
      </c>
      <c r="BF268" s="18">
        <f t="shared" si="5"/>
        <v>379.51872524256061</v>
      </c>
      <c r="BG268" s="18">
        <f t="shared" si="5"/>
        <v>379.26567384800086</v>
      </c>
      <c r="BH268" s="18">
        <f t="shared" si="5"/>
        <v>379.15605675117246</v>
      </c>
      <c r="BI268" s="18">
        <f t="shared" si="5"/>
        <v>378.93778360172081</v>
      </c>
      <c r="BJ268" s="18">
        <f t="shared" si="5"/>
        <v>378.56577512608681</v>
      </c>
      <c r="BK268" s="18">
        <f t="shared" si="5"/>
        <v>378.1885253559015</v>
      </c>
      <c r="BL268" s="18">
        <f t="shared" si="5"/>
        <v>377.7463542308526</v>
      </c>
      <c r="BM268" s="18">
        <f t="shared" si="5"/>
        <v>377.20033796105241</v>
      </c>
      <c r="BN268" s="18">
        <f t="shared" si="5"/>
        <v>376.77308874423829</v>
      </c>
      <c r="BO268" s="18">
        <f t="shared" si="5"/>
        <v>376.3068751924294</v>
      </c>
      <c r="BP268" s="18">
        <f t="shared" si="5"/>
        <v>375.80149547477083</v>
      </c>
      <c r="BQ268" s="18">
        <f t="shared" si="5"/>
        <v>375.40504464962589</v>
      </c>
      <c r="BR268" s="18">
        <f t="shared" ref="BR268:BW283" si="6">SUMIFS(BR$11:BR$266,$C$11:$C$266,$D268)</f>
        <v>374.99532474165591</v>
      </c>
      <c r="BS268" s="18">
        <f t="shared" si="6"/>
        <v>374.57366492584976</v>
      </c>
      <c r="BT268" s="18">
        <f t="shared" si="6"/>
        <v>374.17417808849979</v>
      </c>
      <c r="BU268" s="18">
        <f t="shared" si="6"/>
        <v>373.65145213486056</v>
      </c>
      <c r="BV268" s="18">
        <f t="shared" si="6"/>
        <v>373.04594306998143</v>
      </c>
      <c r="BW268" s="18">
        <f t="shared" si="6"/>
        <v>372.41144614218183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153.55823799999999</v>
      </c>
      <c r="AJ269" s="18">
        <f t="shared" si="3"/>
        <v>324.75665700000002</v>
      </c>
      <c r="AK269" s="18">
        <f t="shared" si="3"/>
        <v>304.38755500000002</v>
      </c>
      <c r="AL269" s="18">
        <f t="shared" si="4"/>
        <v>378.48772200000002</v>
      </c>
      <c r="AM269" s="18">
        <f t="shared" si="4"/>
        <v>358.47400800000003</v>
      </c>
      <c r="AN269" s="18">
        <f t="shared" si="4"/>
        <v>424.99079899999998</v>
      </c>
      <c r="AO269" s="18">
        <f t="shared" si="4"/>
        <v>499.84071199999994</v>
      </c>
      <c r="AP269" s="18">
        <f t="shared" si="4"/>
        <v>226.44294600000001</v>
      </c>
      <c r="AQ269" s="18">
        <f t="shared" si="4"/>
        <v>220.00778300000002</v>
      </c>
      <c r="AR269" s="18">
        <f t="shared" si="4"/>
        <v>236.83019200000001</v>
      </c>
      <c r="AS269" s="18">
        <f t="shared" si="4"/>
        <v>391.86730699999998</v>
      </c>
      <c r="AT269" s="18">
        <f t="shared" si="4"/>
        <v>268.59074506000002</v>
      </c>
      <c r="AU269" s="18">
        <f t="shared" si="4"/>
        <v>398.56431133999996</v>
      </c>
      <c r="AV269" s="18">
        <f t="shared" si="4"/>
        <v>478.46120000000002</v>
      </c>
      <c r="AW269" s="18">
        <f t="shared" si="4"/>
        <v>269.93359999999996</v>
      </c>
      <c r="AX269" s="18">
        <f t="shared" si="4"/>
        <v>387.72178586224732</v>
      </c>
      <c r="AY269" s="18">
        <f t="shared" si="4"/>
        <v>470.5853641420415</v>
      </c>
      <c r="AZ269" s="18">
        <f t="shared" si="4"/>
        <v>445.03292385348772</v>
      </c>
      <c r="BA269" s="18">
        <f t="shared" si="4"/>
        <v>418.04809887180346</v>
      </c>
      <c r="BB269" s="18">
        <f t="shared" si="5"/>
        <v>393.6029357635004</v>
      </c>
      <c r="BC269" s="18">
        <f t="shared" si="5"/>
        <v>367.11652471859026</v>
      </c>
      <c r="BD269" s="18">
        <f t="shared" si="5"/>
        <v>341.8639611929467</v>
      </c>
      <c r="BE269" s="18">
        <f t="shared" si="5"/>
        <v>314.62881593208363</v>
      </c>
      <c r="BF269" s="18">
        <f t="shared" si="5"/>
        <v>285.26471621740018</v>
      </c>
      <c r="BG269" s="18">
        <f t="shared" si="5"/>
        <v>255.91019326702971</v>
      </c>
      <c r="BH269" s="18">
        <f t="shared" si="5"/>
        <v>226.84723444685537</v>
      </c>
      <c r="BI269" s="18">
        <f t="shared" si="5"/>
        <v>235.90609912353054</v>
      </c>
      <c r="BJ269" s="18">
        <f t="shared" si="5"/>
        <v>244.25288620049989</v>
      </c>
      <c r="BK269" s="18">
        <f t="shared" si="5"/>
        <v>252.43987331728067</v>
      </c>
      <c r="BL269" s="18">
        <f t="shared" si="5"/>
        <v>260.40372336821338</v>
      </c>
      <c r="BM269" s="18">
        <f t="shared" si="5"/>
        <v>268.63034094101903</v>
      </c>
      <c r="BN269" s="18">
        <f t="shared" si="5"/>
        <v>277.28126183577353</v>
      </c>
      <c r="BO269" s="18">
        <f t="shared" si="5"/>
        <v>286.39305581057971</v>
      </c>
      <c r="BP269" s="18">
        <f t="shared" si="5"/>
        <v>295.43421862946093</v>
      </c>
      <c r="BQ269" s="18">
        <f t="shared" si="5"/>
        <v>304.4111094617499</v>
      </c>
      <c r="BR269" s="18">
        <f t="shared" si="6"/>
        <v>313.2510057140006</v>
      </c>
      <c r="BS269" s="18">
        <f t="shared" si="6"/>
        <v>322.09971503016857</v>
      </c>
      <c r="BT269" s="18">
        <f t="shared" si="6"/>
        <v>331.83571842600304</v>
      </c>
      <c r="BU269" s="18">
        <f t="shared" si="6"/>
        <v>341.0826880011216</v>
      </c>
      <c r="BV269" s="18">
        <f t="shared" si="6"/>
        <v>350.18495212816697</v>
      </c>
      <c r="BW269" s="18">
        <f t="shared" si="6"/>
        <v>358.78068853052037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124.333313</v>
      </c>
      <c r="AJ270" s="18">
        <f t="shared" si="3"/>
        <v>165.29081100000002</v>
      </c>
      <c r="AK270" s="18">
        <f t="shared" si="3"/>
        <v>253.50387000000001</v>
      </c>
      <c r="AL270" s="18">
        <f t="shared" si="4"/>
        <v>222.27152699999999</v>
      </c>
      <c r="AM270" s="18">
        <f t="shared" si="4"/>
        <v>193.41888099999997</v>
      </c>
      <c r="AN270" s="18">
        <f t="shared" si="4"/>
        <v>165.159831</v>
      </c>
      <c r="AO270" s="18">
        <f t="shared" si="4"/>
        <v>83.626093999999995</v>
      </c>
      <c r="AP270" s="18">
        <f t="shared" si="4"/>
        <v>137.32486800000001</v>
      </c>
      <c r="AQ270" s="18">
        <f t="shared" si="4"/>
        <v>91.346122000000008</v>
      </c>
      <c r="AR270" s="18">
        <f t="shared" si="4"/>
        <v>107.747388</v>
      </c>
      <c r="AS270" s="18">
        <f t="shared" si="4"/>
        <v>73.749351000000019</v>
      </c>
      <c r="AT270" s="18">
        <f t="shared" si="4"/>
        <v>117.801559</v>
      </c>
      <c r="AU270" s="18">
        <f t="shared" si="4"/>
        <v>111.03984460000001</v>
      </c>
      <c r="AV270" s="18">
        <f t="shared" si="4"/>
        <v>90.978200000000001</v>
      </c>
      <c r="AW270" s="18">
        <f t="shared" si="4"/>
        <v>88.081999999999994</v>
      </c>
      <c r="AX270" s="18">
        <f t="shared" si="4"/>
        <v>78.241930242390325</v>
      </c>
      <c r="AY270" s="18">
        <f t="shared" si="4"/>
        <v>63.695723333778453</v>
      </c>
      <c r="AZ270" s="18">
        <f t="shared" si="4"/>
        <v>64.793068283827665</v>
      </c>
      <c r="BA270" s="18">
        <f t="shared" si="4"/>
        <v>65.614770839598492</v>
      </c>
      <c r="BB270" s="18">
        <f t="shared" si="5"/>
        <v>66.489112126081508</v>
      </c>
      <c r="BC270" s="18">
        <f t="shared" si="5"/>
        <v>67.32861841783793</v>
      </c>
      <c r="BD270" s="18">
        <f t="shared" si="5"/>
        <v>68.188117734369797</v>
      </c>
      <c r="BE270" s="18">
        <f t="shared" si="5"/>
        <v>69.074131421336773</v>
      </c>
      <c r="BF270" s="18">
        <f t="shared" si="5"/>
        <v>69.940145094373236</v>
      </c>
      <c r="BG270" s="18">
        <f t="shared" si="5"/>
        <v>70.837680490146454</v>
      </c>
      <c r="BH270" s="18">
        <f t="shared" si="5"/>
        <v>71.794812347146546</v>
      </c>
      <c r="BI270" s="18">
        <f t="shared" si="5"/>
        <v>72.711817483118821</v>
      </c>
      <c r="BJ270" s="18">
        <f t="shared" si="5"/>
        <v>73.626235831169481</v>
      </c>
      <c r="BK270" s="18">
        <f t="shared" si="5"/>
        <v>74.533413661359305</v>
      </c>
      <c r="BL270" s="18">
        <f t="shared" si="5"/>
        <v>75.442797847337872</v>
      </c>
      <c r="BM270" s="18">
        <f t="shared" si="5"/>
        <v>76.316357408002403</v>
      </c>
      <c r="BN270" s="18">
        <f t="shared" si="5"/>
        <v>77.226956501549154</v>
      </c>
      <c r="BO270" s="18">
        <f t="shared" si="5"/>
        <v>78.121158114220364</v>
      </c>
      <c r="BP270" s="18">
        <f t="shared" si="5"/>
        <v>79.018386952761489</v>
      </c>
      <c r="BQ270" s="18">
        <f t="shared" si="5"/>
        <v>79.939964641782694</v>
      </c>
      <c r="BR270" s="18">
        <f t="shared" si="6"/>
        <v>80.87371532285205</v>
      </c>
      <c r="BS270" s="18">
        <f t="shared" si="6"/>
        <v>81.797669001880976</v>
      </c>
      <c r="BT270" s="18">
        <f t="shared" si="6"/>
        <v>82.735967927551059</v>
      </c>
      <c r="BU270" s="18">
        <f t="shared" si="6"/>
        <v>83.641824871478818</v>
      </c>
      <c r="BV270" s="18">
        <f t="shared" si="6"/>
        <v>84.541653758337773</v>
      </c>
      <c r="BW270" s="18">
        <f t="shared" si="6"/>
        <v>85.43771947985455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90.843366999999986</v>
      </c>
      <c r="AJ271" s="18">
        <f t="shared" si="3"/>
        <v>213.15064399999997</v>
      </c>
      <c r="AK271" s="18">
        <f t="shared" si="3"/>
        <v>173.34548200000003</v>
      </c>
      <c r="AL271" s="18">
        <f t="shared" si="4"/>
        <v>91.447124000000002</v>
      </c>
      <c r="AM271" s="18">
        <f t="shared" si="4"/>
        <v>92.389880000000005</v>
      </c>
      <c r="AN271" s="18">
        <f t="shared" si="4"/>
        <v>120.60514900000001</v>
      </c>
      <c r="AO271" s="18">
        <f t="shared" si="4"/>
        <v>102.582103</v>
      </c>
      <c r="AP271" s="18">
        <f t="shared" si="4"/>
        <v>187.30919999999998</v>
      </c>
      <c r="AQ271" s="18">
        <f t="shared" si="4"/>
        <v>233.64371700000001</v>
      </c>
      <c r="AR271" s="18">
        <f t="shared" si="4"/>
        <v>213.08548199999998</v>
      </c>
      <c r="AS271" s="18">
        <f t="shared" si="4"/>
        <v>224.97365699999997</v>
      </c>
      <c r="AT271" s="18">
        <f t="shared" si="4"/>
        <v>401.84523639999998</v>
      </c>
      <c r="AU271" s="18">
        <f t="shared" si="4"/>
        <v>709.90686571999993</v>
      </c>
      <c r="AV271" s="18">
        <f t="shared" si="4"/>
        <v>513.29290000000003</v>
      </c>
      <c r="AW271" s="18">
        <f t="shared" si="4"/>
        <v>614.43020000000001</v>
      </c>
      <c r="AX271" s="18">
        <f t="shared" si="4"/>
        <v>846.20202045734015</v>
      </c>
      <c r="AY271" s="18">
        <f t="shared" si="4"/>
        <v>851.32734277683073</v>
      </c>
      <c r="AZ271" s="18">
        <f t="shared" si="4"/>
        <v>860.73489065855676</v>
      </c>
      <c r="BA271" s="18">
        <f t="shared" si="4"/>
        <v>870.11623135595221</v>
      </c>
      <c r="BB271" s="18">
        <f t="shared" si="5"/>
        <v>879.80821429746356</v>
      </c>
      <c r="BC271" s="18">
        <f t="shared" si="5"/>
        <v>889.51921333779728</v>
      </c>
      <c r="BD271" s="18">
        <f t="shared" si="5"/>
        <v>899.12352519668082</v>
      </c>
      <c r="BE271" s="18">
        <f t="shared" si="5"/>
        <v>908.67167089089708</v>
      </c>
      <c r="BF271" s="18">
        <f t="shared" si="5"/>
        <v>918.35516743107291</v>
      </c>
      <c r="BG271" s="18">
        <f t="shared" si="5"/>
        <v>928.12365521299455</v>
      </c>
      <c r="BH271" s="18">
        <f t="shared" si="5"/>
        <v>938.04363530229546</v>
      </c>
      <c r="BI271" s="18">
        <f t="shared" si="5"/>
        <v>947.7428677329433</v>
      </c>
      <c r="BJ271" s="18">
        <f t="shared" si="5"/>
        <v>957.26547092499277</v>
      </c>
      <c r="BK271" s="18">
        <f t="shared" si="5"/>
        <v>966.7356675062606</v>
      </c>
      <c r="BL271" s="18">
        <f t="shared" si="5"/>
        <v>976.17187256973523</v>
      </c>
      <c r="BM271" s="18">
        <f t="shared" si="5"/>
        <v>985.36497239718324</v>
      </c>
      <c r="BN271" s="18">
        <f t="shared" si="5"/>
        <v>994.54347671959749</v>
      </c>
      <c r="BO271" s="18">
        <f t="shared" si="5"/>
        <v>1003.7889529125608</v>
      </c>
      <c r="BP271" s="18">
        <f t="shared" si="5"/>
        <v>1012.9783672888884</v>
      </c>
      <c r="BQ271" s="18">
        <f t="shared" si="5"/>
        <v>1022.1170879210246</v>
      </c>
      <c r="BR271" s="18">
        <f t="shared" si="6"/>
        <v>1031.2505993236252</v>
      </c>
      <c r="BS271" s="18">
        <f t="shared" si="6"/>
        <v>1040.411049727724</v>
      </c>
      <c r="BT271" s="18">
        <f t="shared" si="6"/>
        <v>1049.4948348432922</v>
      </c>
      <c r="BU271" s="18">
        <f t="shared" si="6"/>
        <v>1058.6311999145444</v>
      </c>
      <c r="BV271" s="18">
        <f t="shared" si="6"/>
        <v>1067.7593559136974</v>
      </c>
      <c r="BW271" s="18">
        <f t="shared" si="6"/>
        <v>1076.8849049005532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65.584887000000009</v>
      </c>
      <c r="AJ272" s="18">
        <f t="shared" si="3"/>
        <v>146.487492</v>
      </c>
      <c r="AK272" s="18">
        <f t="shared" si="3"/>
        <v>87.076308000000012</v>
      </c>
      <c r="AL272" s="18">
        <f t="shared" si="4"/>
        <v>108.494046</v>
      </c>
      <c r="AM272" s="18">
        <f t="shared" si="4"/>
        <v>107.968811</v>
      </c>
      <c r="AN272" s="18">
        <f t="shared" si="4"/>
        <v>208.40325200000001</v>
      </c>
      <c r="AO272" s="18">
        <f t="shared" si="4"/>
        <v>205.20052799999999</v>
      </c>
      <c r="AP272" s="18">
        <f t="shared" si="4"/>
        <v>301.88046300000002</v>
      </c>
      <c r="AQ272" s="18">
        <f t="shared" si="4"/>
        <v>297.64830699999993</v>
      </c>
      <c r="AR272" s="18">
        <f t="shared" si="4"/>
        <v>424.74088399999994</v>
      </c>
      <c r="AS272" s="18">
        <f t="shared" si="4"/>
        <v>505.61230799999998</v>
      </c>
      <c r="AT272" s="18">
        <f t="shared" si="4"/>
        <v>556.34850300000005</v>
      </c>
      <c r="AU272" s="18">
        <f t="shared" si="4"/>
        <v>341.15888236000001</v>
      </c>
      <c r="AV272" s="18">
        <f t="shared" si="4"/>
        <v>598.6345</v>
      </c>
      <c r="AW272" s="18">
        <f t="shared" si="4"/>
        <v>440.83840000000004</v>
      </c>
      <c r="AX272" s="18">
        <f t="shared" si="4"/>
        <v>517.38076294595953</v>
      </c>
      <c r="AY272" s="18">
        <f t="shared" si="4"/>
        <v>582.33990805912993</v>
      </c>
      <c r="AZ272" s="18">
        <f t="shared" si="4"/>
        <v>637.67845375120373</v>
      </c>
      <c r="BA272" s="18">
        <f t="shared" si="4"/>
        <v>680.95554906263533</v>
      </c>
      <c r="BB272" s="18">
        <f t="shared" si="5"/>
        <v>731.48935369120852</v>
      </c>
      <c r="BC272" s="18">
        <f t="shared" si="5"/>
        <v>778.44283251823549</v>
      </c>
      <c r="BD272" s="18">
        <f t="shared" si="5"/>
        <v>820.82640320704343</v>
      </c>
      <c r="BE272" s="18">
        <f t="shared" si="5"/>
        <v>859.51549951757033</v>
      </c>
      <c r="BF272" s="18">
        <f t="shared" si="5"/>
        <v>906.51142149533507</v>
      </c>
      <c r="BG272" s="18">
        <f t="shared" si="5"/>
        <v>951.37268554560637</v>
      </c>
      <c r="BH272" s="18">
        <f t="shared" si="5"/>
        <v>991.22925125840891</v>
      </c>
      <c r="BI272" s="18">
        <f t="shared" si="5"/>
        <v>1008.1886754242706</v>
      </c>
      <c r="BJ272" s="18">
        <f t="shared" si="5"/>
        <v>1023.0270930025307</v>
      </c>
      <c r="BK272" s="18">
        <f t="shared" si="5"/>
        <v>1037.7885090129037</v>
      </c>
      <c r="BL272" s="18">
        <f t="shared" si="5"/>
        <v>1053.6262815060102</v>
      </c>
      <c r="BM272" s="18">
        <f t="shared" si="5"/>
        <v>1066.1650481614909</v>
      </c>
      <c r="BN272" s="18">
        <f t="shared" si="5"/>
        <v>1077.6028563871375</v>
      </c>
      <c r="BO272" s="18">
        <f t="shared" si="5"/>
        <v>1089.6349168494723</v>
      </c>
      <c r="BP272" s="18">
        <f t="shared" si="5"/>
        <v>1101.4531959393023</v>
      </c>
      <c r="BQ272" s="18">
        <f t="shared" si="5"/>
        <v>1112.7827729921078</v>
      </c>
      <c r="BR272" s="18">
        <f t="shared" si="6"/>
        <v>1123.0410112148679</v>
      </c>
      <c r="BS272" s="18">
        <f t="shared" si="6"/>
        <v>1133.9827492880677</v>
      </c>
      <c r="BT272" s="18">
        <f t="shared" si="6"/>
        <v>1144.4605830608568</v>
      </c>
      <c r="BU272" s="18">
        <f t="shared" si="6"/>
        <v>1157.8556119169293</v>
      </c>
      <c r="BV272" s="18">
        <f t="shared" si="6"/>
        <v>1169.5164969320451</v>
      </c>
      <c r="BW272" s="18">
        <f t="shared" si="6"/>
        <v>1182.2644402498529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.57891999999999999</v>
      </c>
      <c r="AJ273" s="18">
        <f t="shared" si="3"/>
        <v>0.116187</v>
      </c>
      <c r="AK273" s="18">
        <f t="shared" si="3"/>
        <v>0.38918599999999998</v>
      </c>
      <c r="AL273" s="18">
        <f t="shared" si="4"/>
        <v>0.31934400000000002</v>
      </c>
      <c r="AM273" s="18">
        <f t="shared" si="4"/>
        <v>5.3044999999999995E-2</v>
      </c>
      <c r="AN273" s="18">
        <f t="shared" si="4"/>
        <v>0.14758899999999997</v>
      </c>
      <c r="AO273" s="18">
        <f t="shared" si="4"/>
        <v>0.12945800000000002</v>
      </c>
      <c r="AP273" s="18">
        <f t="shared" si="4"/>
        <v>0.23366799999999999</v>
      </c>
      <c r="AQ273" s="18">
        <f t="shared" si="4"/>
        <v>0.64842400000000011</v>
      </c>
      <c r="AR273" s="18">
        <f t="shared" si="4"/>
        <v>0.33181099999999997</v>
      </c>
      <c r="AS273" s="18">
        <f t="shared" si="4"/>
        <v>2.4294669999999998</v>
      </c>
      <c r="AT273" s="18">
        <f t="shared" si="4"/>
        <v>5.0406513199999994</v>
      </c>
      <c r="AU273" s="18">
        <f t="shared" si="4"/>
        <v>1.2141385</v>
      </c>
      <c r="AV273" s="18">
        <f t="shared" si="4"/>
        <v>2.5433000000000003</v>
      </c>
      <c r="AW273" s="18">
        <f t="shared" si="4"/>
        <v>2.8827000000000003</v>
      </c>
      <c r="AX273" s="18">
        <f t="shared" si="4"/>
        <v>4.2876362159416637</v>
      </c>
      <c r="AY273" s="18">
        <f t="shared" si="4"/>
        <v>2.3695934644199452</v>
      </c>
      <c r="AZ273" s="18">
        <f t="shared" si="4"/>
        <v>2.3471900008101745</v>
      </c>
      <c r="BA273" s="18">
        <f t="shared" si="4"/>
        <v>2.3402029844193293</v>
      </c>
      <c r="BB273" s="18">
        <f t="shared" si="5"/>
        <v>2.3478153261806529</v>
      </c>
      <c r="BC273" s="18">
        <f t="shared" si="5"/>
        <v>2.3558367146117578</v>
      </c>
      <c r="BD273" s="18">
        <f t="shared" si="5"/>
        <v>2.3631269218957183</v>
      </c>
      <c r="BE273" s="18">
        <f t="shared" si="5"/>
        <v>2.3776081776644729</v>
      </c>
      <c r="BF273" s="18">
        <f t="shared" si="5"/>
        <v>2.3879371245108776</v>
      </c>
      <c r="BG273" s="18">
        <f t="shared" si="5"/>
        <v>2.4015007651681906</v>
      </c>
      <c r="BH273" s="18">
        <f t="shared" si="5"/>
        <v>2.4181749607061187</v>
      </c>
      <c r="BI273" s="18">
        <f t="shared" si="5"/>
        <v>2.4301092943777762</v>
      </c>
      <c r="BJ273" s="18">
        <f t="shared" si="5"/>
        <v>2.437360530619308</v>
      </c>
      <c r="BK273" s="18">
        <f t="shared" si="5"/>
        <v>2.4431822835351014</v>
      </c>
      <c r="BL273" s="18">
        <f t="shared" si="5"/>
        <v>2.4467827190300211</v>
      </c>
      <c r="BM273" s="18">
        <f t="shared" si="5"/>
        <v>2.4515373219124403</v>
      </c>
      <c r="BN273" s="18">
        <f t="shared" si="5"/>
        <v>2.4594226670878072</v>
      </c>
      <c r="BO273" s="18">
        <f t="shared" si="5"/>
        <v>2.4667792043638155</v>
      </c>
      <c r="BP273" s="18">
        <f t="shared" si="5"/>
        <v>2.4728434091927962</v>
      </c>
      <c r="BQ273" s="18">
        <f t="shared" si="5"/>
        <v>2.4788610130690785</v>
      </c>
      <c r="BR273" s="18">
        <f t="shared" si="6"/>
        <v>2.4873056997468739</v>
      </c>
      <c r="BS273" s="18">
        <f t="shared" si="6"/>
        <v>2.495211331007388</v>
      </c>
      <c r="BT273" s="18">
        <f t="shared" si="6"/>
        <v>2.5030391873701667</v>
      </c>
      <c r="BU273" s="18">
        <f t="shared" si="6"/>
        <v>2.5074116403257189</v>
      </c>
      <c r="BV273" s="18">
        <f t="shared" si="6"/>
        <v>2.5122814245210732</v>
      </c>
      <c r="BW273" s="18">
        <f t="shared" si="6"/>
        <v>2.5158674524557663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.38050200000000001</v>
      </c>
      <c r="AJ274" s="18">
        <f t="shared" si="3"/>
        <v>27.5747</v>
      </c>
      <c r="AK274" s="18">
        <f t="shared" si="3"/>
        <v>50.543200999999996</v>
      </c>
      <c r="AL274" s="18">
        <f t="shared" si="4"/>
        <v>54.99579</v>
      </c>
      <c r="AM274" s="18">
        <f t="shared" si="4"/>
        <v>55.251536000000002</v>
      </c>
      <c r="AN274" s="18">
        <f t="shared" si="4"/>
        <v>39.909324999999995</v>
      </c>
      <c r="AO274" s="18">
        <f t="shared" si="4"/>
        <v>45.78484799999999</v>
      </c>
      <c r="AP274" s="18">
        <f t="shared" si="4"/>
        <v>43.199090000000005</v>
      </c>
      <c r="AQ274" s="18">
        <f t="shared" si="4"/>
        <v>45.148671</v>
      </c>
      <c r="AR274" s="18">
        <f t="shared" si="4"/>
        <v>1.4042159999999999</v>
      </c>
      <c r="AS274" s="18">
        <f t="shared" si="4"/>
        <v>5.2899999999999996E-2</v>
      </c>
      <c r="AT274" s="18">
        <f t="shared" si="4"/>
        <v>3.4289439999999995</v>
      </c>
      <c r="AU274" s="18">
        <f t="shared" si="4"/>
        <v>0.28084000000000003</v>
      </c>
      <c r="AV274" s="18">
        <f t="shared" si="4"/>
        <v>0.4395</v>
      </c>
      <c r="AW274" s="18">
        <f t="shared" si="4"/>
        <v>0.17310000000000003</v>
      </c>
      <c r="AX274" s="18">
        <f t="shared" si="4"/>
        <v>7.1442483513307069</v>
      </c>
      <c r="AY274" s="18">
        <f t="shared" si="4"/>
        <v>14.245698240907149</v>
      </c>
      <c r="AZ274" s="18">
        <f t="shared" si="4"/>
        <v>21.424556726343841</v>
      </c>
      <c r="BA274" s="18">
        <f t="shared" si="4"/>
        <v>28.80076852032343</v>
      </c>
      <c r="BB274" s="18">
        <f t="shared" si="5"/>
        <v>36.357582829347578</v>
      </c>
      <c r="BC274" s="18">
        <f t="shared" si="5"/>
        <v>44.11750445275829</v>
      </c>
      <c r="BD274" s="18">
        <f t="shared" si="5"/>
        <v>52.12924230464116</v>
      </c>
      <c r="BE274" s="18">
        <f t="shared" si="5"/>
        <v>60.349073856171607</v>
      </c>
      <c r="BF274" s="18">
        <f t="shared" si="5"/>
        <v>68.783595279173483</v>
      </c>
      <c r="BG274" s="18">
        <f t="shared" si="5"/>
        <v>77.434942096462279</v>
      </c>
      <c r="BH274" s="18">
        <f t="shared" si="5"/>
        <v>86.288052437636082</v>
      </c>
      <c r="BI274" s="18">
        <f t="shared" si="5"/>
        <v>87.4495292884111</v>
      </c>
      <c r="BJ274" s="18">
        <f t="shared" si="5"/>
        <v>88.607076867959947</v>
      </c>
      <c r="BK274" s="18">
        <f t="shared" si="5"/>
        <v>89.74815172383218</v>
      </c>
      <c r="BL274" s="18">
        <f t="shared" si="5"/>
        <v>90.916351118171661</v>
      </c>
      <c r="BM274" s="18">
        <f t="shared" si="5"/>
        <v>92.084091093655218</v>
      </c>
      <c r="BN274" s="18">
        <f t="shared" si="5"/>
        <v>93.187595863893833</v>
      </c>
      <c r="BO274" s="18">
        <f t="shared" si="5"/>
        <v>94.23312256945843</v>
      </c>
      <c r="BP274" s="18">
        <f t="shared" si="5"/>
        <v>95.253136665265231</v>
      </c>
      <c r="BQ274" s="18">
        <f t="shared" si="5"/>
        <v>96.272860313763914</v>
      </c>
      <c r="BR274" s="18">
        <f t="shared" si="6"/>
        <v>97.238374183036598</v>
      </c>
      <c r="BS274" s="18">
        <f t="shared" si="6"/>
        <v>98.184162967817656</v>
      </c>
      <c r="BT274" s="18">
        <f t="shared" si="6"/>
        <v>99.116031686399381</v>
      </c>
      <c r="BU274" s="18">
        <f t="shared" si="6"/>
        <v>100.04956017442368</v>
      </c>
      <c r="BV274" s="18">
        <f t="shared" si="6"/>
        <v>100.95771135296825</v>
      </c>
      <c r="BW274" s="18">
        <f t="shared" si="6"/>
        <v>101.87034041135934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8.4288000000000007</v>
      </c>
      <c r="AJ275" s="18">
        <f t="shared" si="3"/>
        <v>12.668512</v>
      </c>
      <c r="AK275" s="18">
        <f t="shared" si="3"/>
        <v>12.267667999999999</v>
      </c>
      <c r="AL275" s="18">
        <f t="shared" si="4"/>
        <v>86.995447999999996</v>
      </c>
      <c r="AM275" s="18">
        <f t="shared" si="4"/>
        <v>199.441306</v>
      </c>
      <c r="AN275" s="18">
        <f t="shared" si="4"/>
        <v>316.51976299999995</v>
      </c>
      <c r="AO275" s="18">
        <f t="shared" si="4"/>
        <v>604.78672900000004</v>
      </c>
      <c r="AP275" s="18">
        <f t="shared" si="4"/>
        <v>857.78895</v>
      </c>
      <c r="AQ275" s="18">
        <f t="shared" si="4"/>
        <v>460.43155899999999</v>
      </c>
      <c r="AR275" s="18">
        <f t="shared" si="4"/>
        <v>795.38717200000008</v>
      </c>
      <c r="AS275" s="18">
        <f t="shared" si="4"/>
        <v>970.46738400000004</v>
      </c>
      <c r="AT275" s="18">
        <f t="shared" si="4"/>
        <v>995.71860526</v>
      </c>
      <c r="AU275" s="18">
        <f t="shared" si="4"/>
        <v>1095.8000595799997</v>
      </c>
      <c r="AV275" s="18">
        <f t="shared" si="4"/>
        <v>949.05969999999991</v>
      </c>
      <c r="AW275" s="18">
        <f t="shared" si="4"/>
        <v>942.59159999999997</v>
      </c>
      <c r="AX275" s="18">
        <f t="shared" si="4"/>
        <v>320.55467798722128</v>
      </c>
      <c r="AY275" s="18">
        <f t="shared" si="4"/>
        <v>311.87615800196841</v>
      </c>
      <c r="AZ275" s="18">
        <f t="shared" si="4"/>
        <v>320.49857956664903</v>
      </c>
      <c r="BA275" s="18">
        <f t="shared" si="4"/>
        <v>330.28071146715621</v>
      </c>
      <c r="BB275" s="18">
        <f t="shared" si="5"/>
        <v>339.36309651381976</v>
      </c>
      <c r="BC275" s="18">
        <f t="shared" si="5"/>
        <v>349.12471976239016</v>
      </c>
      <c r="BD275" s="18">
        <f t="shared" si="5"/>
        <v>359.45126809132381</v>
      </c>
      <c r="BE275" s="18">
        <f t="shared" si="5"/>
        <v>370.30762688020167</v>
      </c>
      <c r="BF275" s="18">
        <f t="shared" si="5"/>
        <v>380.88064325954861</v>
      </c>
      <c r="BG275" s="18">
        <f t="shared" si="5"/>
        <v>391.68888349906302</v>
      </c>
      <c r="BH275" s="18">
        <f t="shared" si="5"/>
        <v>402.58167339712412</v>
      </c>
      <c r="BI275" s="18">
        <f t="shared" si="5"/>
        <v>407.29237117240973</v>
      </c>
      <c r="BJ275" s="18">
        <f t="shared" si="5"/>
        <v>411.80063283633478</v>
      </c>
      <c r="BK275" s="18">
        <f t="shared" si="5"/>
        <v>416.21651887521983</v>
      </c>
      <c r="BL275" s="18">
        <f t="shared" si="5"/>
        <v>420.51263153665434</v>
      </c>
      <c r="BM275" s="18">
        <f t="shared" si="5"/>
        <v>424.92385922259035</v>
      </c>
      <c r="BN275" s="18">
        <f t="shared" si="5"/>
        <v>429.50911216968166</v>
      </c>
      <c r="BO275" s="18">
        <f t="shared" si="5"/>
        <v>434.07042087747033</v>
      </c>
      <c r="BP275" s="18">
        <f t="shared" si="5"/>
        <v>438.55474746131819</v>
      </c>
      <c r="BQ275" s="18">
        <f t="shared" si="5"/>
        <v>443.03619475997493</v>
      </c>
      <c r="BR275" s="18">
        <f t="shared" si="6"/>
        <v>447.45593566520074</v>
      </c>
      <c r="BS275" s="18">
        <f t="shared" si="6"/>
        <v>451.87504737793688</v>
      </c>
      <c r="BT275" s="18">
        <f t="shared" si="6"/>
        <v>456.35362884676027</v>
      </c>
      <c r="BU275" s="18">
        <f t="shared" si="6"/>
        <v>460.61584702357476</v>
      </c>
      <c r="BV275" s="18">
        <f t="shared" si="6"/>
        <v>464.93591008700275</v>
      </c>
      <c r="BW275" s="18">
        <f t="shared" si="6"/>
        <v>469.24777032135808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180063</v>
      </c>
      <c r="AJ276" s="18">
        <f t="shared" si="3"/>
        <v>0.42519699999999999</v>
      </c>
      <c r="AK276" s="18">
        <f t="shared" si="3"/>
        <v>0.48249999999999998</v>
      </c>
      <c r="AL276" s="18">
        <f t="shared" si="4"/>
        <v>1.3555809999999999</v>
      </c>
      <c r="AM276" s="18">
        <f t="shared" si="4"/>
        <v>0.39339999999999997</v>
      </c>
      <c r="AN276" s="18">
        <f t="shared" si="4"/>
        <v>0.64724999999999988</v>
      </c>
      <c r="AO276" s="18">
        <f t="shared" si="4"/>
        <v>7.4679999999999996E-2</v>
      </c>
      <c r="AP276" s="18">
        <f t="shared" si="4"/>
        <v>5.372719</v>
      </c>
      <c r="AQ276" s="18">
        <f t="shared" si="4"/>
        <v>5.4661000000000001E-2</v>
      </c>
      <c r="AR276" s="18">
        <f t="shared" si="4"/>
        <v>0.36330000000000001</v>
      </c>
      <c r="AS276" s="18">
        <f t="shared" si="4"/>
        <v>2.3809999999999998E-2</v>
      </c>
      <c r="AT276" s="18">
        <f t="shared" si="4"/>
        <v>0.16425000000000001</v>
      </c>
      <c r="AU276" s="18">
        <f t="shared" si="4"/>
        <v>5.1999999999999998E-3</v>
      </c>
      <c r="AV276" s="18">
        <f t="shared" si="4"/>
        <v>0.15210000000000001</v>
      </c>
      <c r="AW276" s="18">
        <f t="shared" si="4"/>
        <v>1.0770999999999999</v>
      </c>
      <c r="AX276" s="18">
        <f t="shared" si="4"/>
        <v>1.3135901858214827</v>
      </c>
      <c r="AY276" s="18">
        <f t="shared" si="4"/>
        <v>1.5486447904400271</v>
      </c>
      <c r="AZ276" s="18">
        <f t="shared" si="4"/>
        <v>1.7024083253013276</v>
      </c>
      <c r="BA276" s="18">
        <f t="shared" si="4"/>
        <v>1.8623759134983231</v>
      </c>
      <c r="BB276" s="18">
        <f t="shared" si="5"/>
        <v>2.0260025788216058</v>
      </c>
      <c r="BC276" s="18">
        <f t="shared" si="5"/>
        <v>2.1928631098707019</v>
      </c>
      <c r="BD276" s="18">
        <f t="shared" si="5"/>
        <v>2.3639429179673908</v>
      </c>
      <c r="BE276" s="18">
        <f t="shared" si="5"/>
        <v>2.5402295820632452</v>
      </c>
      <c r="BF276" s="18">
        <f t="shared" si="5"/>
        <v>2.7198504341416552</v>
      </c>
      <c r="BG276" s="18">
        <f t="shared" si="5"/>
        <v>2.9017631230356731</v>
      </c>
      <c r="BH276" s="18">
        <f t="shared" si="5"/>
        <v>3.0865482747603687</v>
      </c>
      <c r="BI276" s="18">
        <f t="shared" si="5"/>
        <v>3.1232173279628901</v>
      </c>
      <c r="BJ276" s="18">
        <f t="shared" si="5"/>
        <v>3.158143471672878</v>
      </c>
      <c r="BK276" s="18">
        <f t="shared" si="5"/>
        <v>3.1929568327139473</v>
      </c>
      <c r="BL276" s="18">
        <f t="shared" si="5"/>
        <v>3.2274317704773292</v>
      </c>
      <c r="BM276" s="18">
        <f t="shared" si="5"/>
        <v>3.2620011801228976</v>
      </c>
      <c r="BN276" s="18">
        <f t="shared" si="5"/>
        <v>3.2959575070490308</v>
      </c>
      <c r="BO276" s="18">
        <f t="shared" si="5"/>
        <v>3.3294142376319682</v>
      </c>
      <c r="BP276" s="18">
        <f t="shared" si="5"/>
        <v>3.3625816545359086</v>
      </c>
      <c r="BQ276" s="18">
        <f t="shared" si="5"/>
        <v>3.3955482337650382</v>
      </c>
      <c r="BR276" s="18">
        <f t="shared" si="6"/>
        <v>3.4270555008443155</v>
      </c>
      <c r="BS276" s="18">
        <f t="shared" si="6"/>
        <v>3.4580714875180867</v>
      </c>
      <c r="BT276" s="18">
        <f t="shared" si="6"/>
        <v>3.4888191877695096</v>
      </c>
      <c r="BU276" s="18">
        <f t="shared" si="6"/>
        <v>3.5194657360331307</v>
      </c>
      <c r="BV276" s="18">
        <f t="shared" si="6"/>
        <v>3.5496711691891054</v>
      </c>
      <c r="BW276" s="18">
        <f t="shared" si="6"/>
        <v>3.5791774941045151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67.94229</v>
      </c>
      <c r="AJ277" s="18">
        <f t="shared" si="3"/>
        <v>75.921394000000006</v>
      </c>
      <c r="AK277" s="18">
        <f t="shared" si="3"/>
        <v>83.829828999999989</v>
      </c>
      <c r="AL277" s="18">
        <f t="shared" si="4"/>
        <v>88.272315999999989</v>
      </c>
      <c r="AM277" s="18">
        <f t="shared" si="4"/>
        <v>32.793686000000001</v>
      </c>
      <c r="AN277" s="18">
        <f t="shared" si="4"/>
        <v>110.68346100000001</v>
      </c>
      <c r="AO277" s="18">
        <f t="shared" si="4"/>
        <v>46.269290000000005</v>
      </c>
      <c r="AP277" s="18">
        <f t="shared" si="4"/>
        <v>84.391508000000002</v>
      </c>
      <c r="AQ277" s="18">
        <f t="shared" si="4"/>
        <v>8.6973519999999986</v>
      </c>
      <c r="AR277" s="18">
        <f t="shared" si="4"/>
        <v>13.660283000000002</v>
      </c>
      <c r="AS277" s="18">
        <f t="shared" si="4"/>
        <v>15.041295999999999</v>
      </c>
      <c r="AT277" s="18">
        <f t="shared" si="4"/>
        <v>6.7624981000000002</v>
      </c>
      <c r="AU277" s="18">
        <f t="shared" si="4"/>
        <v>4.7431854200000005</v>
      </c>
      <c r="AV277" s="18">
        <f t="shared" si="4"/>
        <v>4.6789999999999994</v>
      </c>
      <c r="AW277" s="18">
        <f t="shared" si="4"/>
        <v>13.268899999999999</v>
      </c>
      <c r="AX277" s="18">
        <f t="shared" si="4"/>
        <v>9.3522916824644788</v>
      </c>
      <c r="AY277" s="18">
        <f t="shared" si="4"/>
        <v>9.7841505468851242</v>
      </c>
      <c r="AZ277" s="18">
        <f t="shared" si="4"/>
        <v>9.8867955308651361</v>
      </c>
      <c r="BA277" s="18">
        <f t="shared" si="4"/>
        <v>10.014933849922613</v>
      </c>
      <c r="BB277" s="18">
        <f t="shared" si="5"/>
        <v>10.147005534927022</v>
      </c>
      <c r="BC277" s="18">
        <f t="shared" si="5"/>
        <v>10.286334163537102</v>
      </c>
      <c r="BD277" s="18">
        <f t="shared" si="5"/>
        <v>10.437885662445058</v>
      </c>
      <c r="BE277" s="18">
        <f t="shared" si="5"/>
        <v>10.598561208602128</v>
      </c>
      <c r="BF277" s="18">
        <f t="shared" si="5"/>
        <v>10.75597497633102</v>
      </c>
      <c r="BG277" s="18">
        <f t="shared" si="5"/>
        <v>10.91564793883156</v>
      </c>
      <c r="BH277" s="18">
        <f t="shared" si="5"/>
        <v>11.07846948636635</v>
      </c>
      <c r="BI277" s="18">
        <f t="shared" si="5"/>
        <v>11.14747412697462</v>
      </c>
      <c r="BJ277" s="18">
        <f t="shared" si="5"/>
        <v>11.214752338741789</v>
      </c>
      <c r="BK277" s="18">
        <f t="shared" si="5"/>
        <v>11.281235451874851</v>
      </c>
      <c r="BL277" s="18">
        <f t="shared" si="5"/>
        <v>11.345706888473812</v>
      </c>
      <c r="BM277" s="18">
        <f t="shared" si="5"/>
        <v>11.413343286264368</v>
      </c>
      <c r="BN277" s="18">
        <f t="shared" si="5"/>
        <v>11.481826592103181</v>
      </c>
      <c r="BO277" s="18">
        <f t="shared" si="5"/>
        <v>11.549624212478889</v>
      </c>
      <c r="BP277" s="18">
        <f t="shared" si="5"/>
        <v>11.617156427962657</v>
      </c>
      <c r="BQ277" s="18">
        <f t="shared" si="5"/>
        <v>11.684785051889243</v>
      </c>
      <c r="BR277" s="18">
        <f t="shared" si="6"/>
        <v>11.743580982303222</v>
      </c>
      <c r="BS277" s="18">
        <f t="shared" si="6"/>
        <v>11.800885045532931</v>
      </c>
      <c r="BT277" s="18">
        <f t="shared" si="6"/>
        <v>11.858114577703773</v>
      </c>
      <c r="BU277" s="18">
        <f t="shared" si="6"/>
        <v>11.913896909054216</v>
      </c>
      <c r="BV277" s="18">
        <f t="shared" si="6"/>
        <v>11.968999992848225</v>
      </c>
      <c r="BW277" s="18">
        <f t="shared" si="6"/>
        <v>12.022778577426401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2.0060009999999999</v>
      </c>
      <c r="AJ278" s="18">
        <f t="shared" si="3"/>
        <v>6.1249749999999992</v>
      </c>
      <c r="AK278" s="18">
        <f t="shared" si="3"/>
        <v>10.901358</v>
      </c>
      <c r="AL278" s="18">
        <f t="shared" si="4"/>
        <v>6.6187339999999999</v>
      </c>
      <c r="AM278" s="18">
        <f t="shared" si="4"/>
        <v>4.314913999999999</v>
      </c>
      <c r="AN278" s="18">
        <f t="shared" si="4"/>
        <v>34.837387999999997</v>
      </c>
      <c r="AO278" s="18">
        <f t="shared" si="4"/>
        <v>26.675000999999995</v>
      </c>
      <c r="AP278" s="18">
        <f t="shared" si="4"/>
        <v>10.751684999999998</v>
      </c>
      <c r="AQ278" s="18">
        <f t="shared" si="4"/>
        <v>31.883154999999995</v>
      </c>
      <c r="AR278" s="18">
        <f t="shared" si="4"/>
        <v>37.157491</v>
      </c>
      <c r="AS278" s="18">
        <f t="shared" si="4"/>
        <v>68.557037999999991</v>
      </c>
      <c r="AT278" s="18">
        <f t="shared" si="4"/>
        <v>21.281034000000002</v>
      </c>
      <c r="AU278" s="18">
        <f t="shared" si="4"/>
        <v>30.64108049999999</v>
      </c>
      <c r="AV278" s="18">
        <f t="shared" si="4"/>
        <v>35.5413</v>
      </c>
      <c r="AW278" s="18">
        <f t="shared" si="4"/>
        <v>23.404199999999999</v>
      </c>
      <c r="AX278" s="18">
        <f t="shared" si="4"/>
        <v>14.562295892909244</v>
      </c>
      <c r="AY278" s="18">
        <f t="shared" si="4"/>
        <v>15.06267998173842</v>
      </c>
      <c r="AZ278" s="18">
        <f t="shared" si="4"/>
        <v>15.421578831449155</v>
      </c>
      <c r="BA278" s="18">
        <f t="shared" si="4"/>
        <v>15.987853347438378</v>
      </c>
      <c r="BB278" s="18">
        <f t="shared" si="5"/>
        <v>16.048642177297474</v>
      </c>
      <c r="BC278" s="18">
        <f t="shared" si="5"/>
        <v>16.116205660428307</v>
      </c>
      <c r="BD278" s="18">
        <f t="shared" si="5"/>
        <v>16.177659254560531</v>
      </c>
      <c r="BE278" s="18">
        <f t="shared" si="5"/>
        <v>16.220029075664833</v>
      </c>
      <c r="BF278" s="18">
        <f t="shared" si="5"/>
        <v>16.253148547593295</v>
      </c>
      <c r="BG278" s="18">
        <f t="shared" si="5"/>
        <v>16.302573009601947</v>
      </c>
      <c r="BH278" s="18">
        <f t="shared" si="5"/>
        <v>16.368446506826405</v>
      </c>
      <c r="BI278" s="18">
        <f t="shared" si="5"/>
        <v>16.415143280720017</v>
      </c>
      <c r="BJ278" s="18">
        <f t="shared" si="5"/>
        <v>16.449662205150148</v>
      </c>
      <c r="BK278" s="18">
        <f t="shared" si="5"/>
        <v>16.482501451367295</v>
      </c>
      <c r="BL278" s="18">
        <f t="shared" si="5"/>
        <v>16.512930057212245</v>
      </c>
      <c r="BM278" s="18">
        <f t="shared" si="5"/>
        <v>16.550372626327</v>
      </c>
      <c r="BN278" s="18">
        <f t="shared" si="5"/>
        <v>16.595427721994692</v>
      </c>
      <c r="BO278" s="18">
        <f t="shared" si="5"/>
        <v>16.639596425677411</v>
      </c>
      <c r="BP278" s="18">
        <f t="shared" si="5"/>
        <v>16.68138602920008</v>
      </c>
      <c r="BQ278" s="18">
        <f t="shared" si="5"/>
        <v>16.721152481986003</v>
      </c>
      <c r="BR278" s="18">
        <f t="shared" si="6"/>
        <v>16.764494126998745</v>
      </c>
      <c r="BS278" s="18">
        <f t="shared" si="6"/>
        <v>16.80362266739477</v>
      </c>
      <c r="BT278" s="18">
        <f t="shared" si="6"/>
        <v>16.845715830252974</v>
      </c>
      <c r="BU278" s="18">
        <f t="shared" si="6"/>
        <v>16.877862745833195</v>
      </c>
      <c r="BV278" s="18">
        <f t="shared" si="6"/>
        <v>16.915389554831936</v>
      </c>
      <c r="BW278" s="18">
        <f t="shared" si="6"/>
        <v>16.947355723239355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362.08518100000003</v>
      </c>
      <c r="AJ279" s="18">
        <f t="shared" si="3"/>
        <v>3315.6130170000001</v>
      </c>
      <c r="AK279" s="18">
        <f t="shared" si="3"/>
        <v>488.81531799999999</v>
      </c>
      <c r="AL279" s="18">
        <f t="shared" si="4"/>
        <v>117.13652300000001</v>
      </c>
      <c r="AM279" s="18">
        <f t="shared" si="4"/>
        <v>179.28890799999999</v>
      </c>
      <c r="AN279" s="18">
        <f t="shared" si="4"/>
        <v>157.03864799999997</v>
      </c>
      <c r="AO279" s="18">
        <f t="shared" si="4"/>
        <v>183.38675299999997</v>
      </c>
      <c r="AP279" s="18">
        <f t="shared" si="4"/>
        <v>142.03897800000001</v>
      </c>
      <c r="AQ279" s="18">
        <f t="shared" si="4"/>
        <v>50.036034000000001</v>
      </c>
      <c r="AR279" s="18">
        <f t="shared" si="4"/>
        <v>425.29180400000001</v>
      </c>
      <c r="AS279" s="18">
        <f t="shared" si="4"/>
        <v>674.36671300000012</v>
      </c>
      <c r="AT279" s="18">
        <f t="shared" si="4"/>
        <v>617.73685799999998</v>
      </c>
      <c r="AU279" s="18">
        <f t="shared" si="4"/>
        <v>1054.9069629999999</v>
      </c>
      <c r="AV279" s="18">
        <f t="shared" si="4"/>
        <v>1064.7463</v>
      </c>
      <c r="AW279" s="18">
        <f t="shared" si="4"/>
        <v>447.1524</v>
      </c>
      <c r="AX279" s="18">
        <f t="shared" si="4"/>
        <v>1065.4544764425175</v>
      </c>
      <c r="AY279" s="18">
        <f t="shared" si="4"/>
        <v>1024.2122222239259</v>
      </c>
      <c r="AZ279" s="18">
        <f t="shared" si="4"/>
        <v>1031.772577782436</v>
      </c>
      <c r="BA279" s="18">
        <f t="shared" si="4"/>
        <v>1056.8515989947232</v>
      </c>
      <c r="BB279" s="18">
        <f t="shared" si="5"/>
        <v>1073.5059178329238</v>
      </c>
      <c r="BC279" s="18">
        <f t="shared" si="5"/>
        <v>1073.8676702855187</v>
      </c>
      <c r="BD279" s="18">
        <f t="shared" si="5"/>
        <v>1074.1323291152476</v>
      </c>
      <c r="BE279" s="18">
        <f t="shared" si="5"/>
        <v>1074.3241208543634</v>
      </c>
      <c r="BF279" s="18">
        <f t="shared" si="5"/>
        <v>1074.5915341196442</v>
      </c>
      <c r="BG279" s="18">
        <f t="shared" si="5"/>
        <v>1074.9103188225092</v>
      </c>
      <c r="BH279" s="18">
        <f t="shared" si="5"/>
        <v>1075.304843278519</v>
      </c>
      <c r="BI279" s="18">
        <f t="shared" si="5"/>
        <v>1075.6419632773438</v>
      </c>
      <c r="BJ279" s="18">
        <f t="shared" si="5"/>
        <v>1075.932148745173</v>
      </c>
      <c r="BK279" s="18">
        <f t="shared" si="5"/>
        <v>1076.2171597399929</v>
      </c>
      <c r="BL279" s="18">
        <f t="shared" si="5"/>
        <v>1076.5042790832524</v>
      </c>
      <c r="BM279" s="18">
        <f t="shared" si="5"/>
        <v>1076.7814900499859</v>
      </c>
      <c r="BN279" s="18">
        <f t="shared" si="5"/>
        <v>1077.0482408495041</v>
      </c>
      <c r="BO279" s="18">
        <f t="shared" si="5"/>
        <v>1077.3217999170079</v>
      </c>
      <c r="BP279" s="18">
        <f t="shared" si="5"/>
        <v>1077.596948950413</v>
      </c>
      <c r="BQ279" s="18">
        <f t="shared" si="5"/>
        <v>1077.8653878581094</v>
      </c>
      <c r="BR279" s="18">
        <f t="shared" si="6"/>
        <v>1078.1241574901223</v>
      </c>
      <c r="BS279" s="18">
        <f t="shared" si="6"/>
        <v>1078.3839653735954</v>
      </c>
      <c r="BT279" s="18">
        <f t="shared" si="6"/>
        <v>1078.6438102697045</v>
      </c>
      <c r="BU279" s="18">
        <f t="shared" si="6"/>
        <v>1078.910342607664</v>
      </c>
      <c r="BV279" s="18">
        <f t="shared" si="6"/>
        <v>1079.1710915263022</v>
      </c>
      <c r="BW279" s="18">
        <f t="shared" si="6"/>
        <v>1079.4238021774013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25.774381999999996</v>
      </c>
      <c r="AJ280" s="18">
        <f t="shared" si="3"/>
        <v>22.531714000000001</v>
      </c>
      <c r="AK280" s="18">
        <f t="shared" si="3"/>
        <v>33.133509999999994</v>
      </c>
      <c r="AL280" s="18">
        <f t="shared" si="4"/>
        <v>56.753654999999995</v>
      </c>
      <c r="AM280" s="18">
        <f t="shared" si="4"/>
        <v>42.734087000000002</v>
      </c>
      <c r="AN280" s="18">
        <f t="shared" si="4"/>
        <v>64.552951000000007</v>
      </c>
      <c r="AO280" s="18">
        <f t="shared" si="4"/>
        <v>155.30970600000003</v>
      </c>
      <c r="AP280" s="18">
        <f t="shared" si="4"/>
        <v>96.579209999999989</v>
      </c>
      <c r="AQ280" s="18">
        <f t="shared" si="4"/>
        <v>78.975275999999994</v>
      </c>
      <c r="AR280" s="18">
        <f t="shared" si="4"/>
        <v>161.56449499999997</v>
      </c>
      <c r="AS280" s="18">
        <f t="shared" si="4"/>
        <v>93.294866000000013</v>
      </c>
      <c r="AT280" s="18">
        <f t="shared" si="4"/>
        <v>16.362579</v>
      </c>
      <c r="AU280" s="18">
        <f t="shared" si="4"/>
        <v>32.399486000000003</v>
      </c>
      <c r="AV280" s="18">
        <f t="shared" si="4"/>
        <v>30.972800000000007</v>
      </c>
      <c r="AW280" s="18">
        <f t="shared" si="4"/>
        <v>77.301699999999997</v>
      </c>
      <c r="AX280" s="18">
        <f t="shared" si="4"/>
        <v>68.337539138002469</v>
      </c>
      <c r="AY280" s="18">
        <f t="shared" si="4"/>
        <v>66.86133419346541</v>
      </c>
      <c r="AZ280" s="18">
        <f t="shared" si="4"/>
        <v>66.648336945967543</v>
      </c>
      <c r="BA280" s="18">
        <f t="shared" si="4"/>
        <v>66.46041520301732</v>
      </c>
      <c r="BB280" s="18">
        <f t="shared" si="5"/>
        <v>66.289277934554406</v>
      </c>
      <c r="BC280" s="18">
        <f t="shared" si="5"/>
        <v>66.154390411632434</v>
      </c>
      <c r="BD280" s="18">
        <f t="shared" si="5"/>
        <v>66.005703892539444</v>
      </c>
      <c r="BE280" s="18">
        <f t="shared" si="5"/>
        <v>65.866569730131815</v>
      </c>
      <c r="BF280" s="18">
        <f t="shared" si="5"/>
        <v>65.734173981401142</v>
      </c>
      <c r="BG280" s="18">
        <f t="shared" si="5"/>
        <v>65.613680238925582</v>
      </c>
      <c r="BH280" s="18">
        <f t="shared" si="5"/>
        <v>65.532739419554161</v>
      </c>
      <c r="BI280" s="18">
        <f t="shared" si="5"/>
        <v>65.454618135517634</v>
      </c>
      <c r="BJ280" s="18">
        <f t="shared" si="5"/>
        <v>65.340722285590232</v>
      </c>
      <c r="BK280" s="18">
        <f t="shared" si="5"/>
        <v>65.23252535892486</v>
      </c>
      <c r="BL280" s="18">
        <f t="shared" si="5"/>
        <v>65.127532466006528</v>
      </c>
      <c r="BM280" s="18">
        <f t="shared" si="5"/>
        <v>65.024657487865255</v>
      </c>
      <c r="BN280" s="18">
        <f t="shared" si="5"/>
        <v>64.958485467815706</v>
      </c>
      <c r="BO280" s="18">
        <f t="shared" si="5"/>
        <v>64.907572993199622</v>
      </c>
      <c r="BP280" s="18">
        <f t="shared" si="5"/>
        <v>64.873929290092477</v>
      </c>
      <c r="BQ280" s="18">
        <f t="shared" si="5"/>
        <v>64.836903903933035</v>
      </c>
      <c r="BR280" s="18">
        <f t="shared" si="6"/>
        <v>64.804061009907031</v>
      </c>
      <c r="BS280" s="18">
        <f t="shared" si="6"/>
        <v>64.774916645730173</v>
      </c>
      <c r="BT280" s="18">
        <f t="shared" si="6"/>
        <v>64.752467782957922</v>
      </c>
      <c r="BU280" s="18">
        <f t="shared" si="6"/>
        <v>64.731867899792917</v>
      </c>
      <c r="BV280" s="18">
        <f t="shared" si="6"/>
        <v>64.714817015965608</v>
      </c>
      <c r="BW280" s="18">
        <f t="shared" si="6"/>
        <v>64.69869591487533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555.45694199999991</v>
      </c>
      <c r="AJ281" s="18">
        <f t="shared" si="3"/>
        <v>794.00655400000005</v>
      </c>
      <c r="AK281" s="18">
        <f t="shared" si="3"/>
        <v>650.07513600000004</v>
      </c>
      <c r="AL281" s="18">
        <f t="shared" si="4"/>
        <v>706.70107400000006</v>
      </c>
      <c r="AM281" s="18">
        <f t="shared" si="4"/>
        <v>619.13887299999988</v>
      </c>
      <c r="AN281" s="18">
        <f t="shared" si="4"/>
        <v>610.31904700000007</v>
      </c>
      <c r="AO281" s="18">
        <f t="shared" si="4"/>
        <v>766.71661500000005</v>
      </c>
      <c r="AP281" s="18">
        <f t="shared" si="4"/>
        <v>839.47436800000003</v>
      </c>
      <c r="AQ281" s="18">
        <f t="shared" si="4"/>
        <v>923.76580799999999</v>
      </c>
      <c r="AR281" s="18">
        <f t="shared" si="4"/>
        <v>951.86927400000002</v>
      </c>
      <c r="AS281" s="18">
        <f t="shared" si="4"/>
        <v>831.92600399999992</v>
      </c>
      <c r="AT281" s="18">
        <f t="shared" si="4"/>
        <v>725.75062582999999</v>
      </c>
      <c r="AU281" s="18">
        <f t="shared" si="4"/>
        <v>767.49863200000004</v>
      </c>
      <c r="AV281" s="18">
        <f t="shared" si="4"/>
        <v>864.74679999999989</v>
      </c>
      <c r="AW281" s="18">
        <f t="shared" si="4"/>
        <v>1064.7899</v>
      </c>
      <c r="AX281" s="18">
        <f t="shared" si="4"/>
        <v>993.02156082200941</v>
      </c>
      <c r="AY281" s="18">
        <f t="shared" si="4"/>
        <v>963.12831139963509</v>
      </c>
      <c r="AZ281" s="18">
        <f t="shared" si="4"/>
        <v>982.13092785656738</v>
      </c>
      <c r="BA281" s="18">
        <f t="shared" si="4"/>
        <v>1003.1667023998103</v>
      </c>
      <c r="BB281" s="18">
        <f t="shared" si="5"/>
        <v>1022.9520414209711</v>
      </c>
      <c r="BC281" s="18">
        <f t="shared" si="5"/>
        <v>1029.2394899345256</v>
      </c>
      <c r="BD281" s="18">
        <f t="shared" si="5"/>
        <v>1036.3636035019636</v>
      </c>
      <c r="BE281" s="18">
        <f t="shared" si="5"/>
        <v>1043.1879445133291</v>
      </c>
      <c r="BF281" s="18">
        <f t="shared" si="5"/>
        <v>1049.444443361461</v>
      </c>
      <c r="BG281" s="18">
        <f t="shared" si="5"/>
        <v>1056.1770688094005</v>
      </c>
      <c r="BH281" s="18">
        <f t="shared" si="5"/>
        <v>1063.1151428976941</v>
      </c>
      <c r="BI281" s="18">
        <f t="shared" si="5"/>
        <v>1056.4195961084265</v>
      </c>
      <c r="BJ281" s="18">
        <f t="shared" si="5"/>
        <v>1049.6303824825122</v>
      </c>
      <c r="BK281" s="18">
        <f t="shared" si="5"/>
        <v>1042.8497766815049</v>
      </c>
      <c r="BL281" s="18">
        <f t="shared" si="5"/>
        <v>1035.908216282455</v>
      </c>
      <c r="BM281" s="18">
        <f t="shared" si="5"/>
        <v>1028.284561180003</v>
      </c>
      <c r="BN281" s="18">
        <f t="shared" si="5"/>
        <v>1020.2641655592568</v>
      </c>
      <c r="BO281" s="18">
        <f t="shared" si="5"/>
        <v>1012.5445563361629</v>
      </c>
      <c r="BP281" s="18">
        <f t="shared" si="5"/>
        <v>1005.0457902152624</v>
      </c>
      <c r="BQ281" s="18">
        <f t="shared" si="5"/>
        <v>997.30183963194952</v>
      </c>
      <c r="BR281" s="18">
        <f t="shared" si="6"/>
        <v>989.17689329553741</v>
      </c>
      <c r="BS281" s="18">
        <f t="shared" si="6"/>
        <v>981.13365523835364</v>
      </c>
      <c r="BT281" s="18">
        <f t="shared" si="6"/>
        <v>973.27946681802587</v>
      </c>
      <c r="BU281" s="18">
        <f t="shared" si="6"/>
        <v>965.74838656581824</v>
      </c>
      <c r="BV281" s="18">
        <f t="shared" si="6"/>
        <v>956.22321947161095</v>
      </c>
      <c r="BW281" s="18">
        <f t="shared" si="6"/>
        <v>946.4955567409387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19.629740000000002</v>
      </c>
      <c r="AJ282" s="18">
        <f t="shared" si="3"/>
        <v>145.878424</v>
      </c>
      <c r="AK282" s="18">
        <f t="shared" si="3"/>
        <v>90.358376000000007</v>
      </c>
      <c r="AL282" s="18">
        <f t="shared" si="4"/>
        <v>93.403585000000007</v>
      </c>
      <c r="AM282" s="18">
        <f t="shared" si="4"/>
        <v>155.35881900000001</v>
      </c>
      <c r="AN282" s="18">
        <f t="shared" si="4"/>
        <v>138.139478</v>
      </c>
      <c r="AO282" s="18">
        <f t="shared" si="4"/>
        <v>83.307925999999995</v>
      </c>
      <c r="AP282" s="18">
        <f t="shared" si="4"/>
        <v>146.928122</v>
      </c>
      <c r="AQ282" s="18">
        <f t="shared" si="4"/>
        <v>109.40040400000001</v>
      </c>
      <c r="AR282" s="18">
        <f t="shared" si="4"/>
        <v>83.042631000000014</v>
      </c>
      <c r="AS282" s="18">
        <f t="shared" si="4"/>
        <v>187.11297099999999</v>
      </c>
      <c r="AT282" s="18">
        <f t="shared" si="4"/>
        <v>134.93493321</v>
      </c>
      <c r="AU282" s="18">
        <f t="shared" si="4"/>
        <v>128.35350326999998</v>
      </c>
      <c r="AV282" s="18">
        <f t="shared" si="4"/>
        <v>57.359300000000012</v>
      </c>
      <c r="AW282" s="18">
        <f t="shared" si="4"/>
        <v>155.84820000000002</v>
      </c>
      <c r="AX282" s="18">
        <f t="shared" si="4"/>
        <v>140.77671198135823</v>
      </c>
      <c r="AY282" s="18">
        <f t="shared" si="4"/>
        <v>143.67492428172122</v>
      </c>
      <c r="AZ282" s="18">
        <f t="shared" si="4"/>
        <v>144.80975025181965</v>
      </c>
      <c r="BA282" s="18">
        <f t="shared" si="4"/>
        <v>146.06715616316163</v>
      </c>
      <c r="BB282" s="18">
        <f t="shared" si="5"/>
        <v>147.11957757732245</v>
      </c>
      <c r="BC282" s="18">
        <f t="shared" si="5"/>
        <v>148.19578357719718</v>
      </c>
      <c r="BD282" s="18">
        <f t="shared" si="5"/>
        <v>149.5935211813902</v>
      </c>
      <c r="BE282" s="18">
        <f t="shared" si="5"/>
        <v>151.27893576129483</v>
      </c>
      <c r="BF282" s="18">
        <f t="shared" si="5"/>
        <v>152.72404646544189</v>
      </c>
      <c r="BG282" s="18">
        <f t="shared" si="5"/>
        <v>154.13689762253469</v>
      </c>
      <c r="BH282" s="18">
        <f t="shared" si="5"/>
        <v>155.50066523124511</v>
      </c>
      <c r="BI282" s="18">
        <f t="shared" si="5"/>
        <v>156.85490321725007</v>
      </c>
      <c r="BJ282" s="18">
        <f t="shared" si="5"/>
        <v>158.26738081725688</v>
      </c>
      <c r="BK282" s="18">
        <f t="shared" si="5"/>
        <v>159.65514717858642</v>
      </c>
      <c r="BL282" s="18">
        <f t="shared" si="5"/>
        <v>160.99585894058947</v>
      </c>
      <c r="BM282" s="18">
        <f t="shared" si="5"/>
        <v>162.27988846453192</v>
      </c>
      <c r="BN282" s="18">
        <f t="shared" si="5"/>
        <v>163.59508813946357</v>
      </c>
      <c r="BO282" s="18">
        <f t="shared" si="5"/>
        <v>164.83205264143197</v>
      </c>
      <c r="BP282" s="18">
        <f t="shared" si="5"/>
        <v>166.05112249672575</v>
      </c>
      <c r="BQ282" s="18">
        <f t="shared" si="5"/>
        <v>167.27608278147673</v>
      </c>
      <c r="BR282" s="18">
        <f t="shared" si="6"/>
        <v>168.53596295942472</v>
      </c>
      <c r="BS282" s="18">
        <f t="shared" si="6"/>
        <v>169.75948500933166</v>
      </c>
      <c r="BT282" s="18">
        <f t="shared" si="6"/>
        <v>171.03496069646894</v>
      </c>
      <c r="BU282" s="18">
        <f t="shared" si="6"/>
        <v>172.20612520883978</v>
      </c>
      <c r="BV282" s="18">
        <f t="shared" si="6"/>
        <v>173.37433080235036</v>
      </c>
      <c r="BW282" s="18">
        <f t="shared" si="6"/>
        <v>174.51983957520326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.16733799999999999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7.9500000000000005E-3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.01</v>
      </c>
      <c r="AR283" s="18">
        <f t="shared" si="4"/>
        <v>0</v>
      </c>
      <c r="AS283" s="18">
        <f t="shared" si="4"/>
        <v>2.4875000000000001E-2</v>
      </c>
      <c r="AT283" s="18">
        <f t="shared" si="4"/>
        <v>4.9999999999999996E-5</v>
      </c>
      <c r="AU283" s="18">
        <f t="shared" si="4"/>
        <v>0</v>
      </c>
      <c r="AV283" s="18">
        <f t="shared" si="4"/>
        <v>0.69750000000000001</v>
      </c>
      <c r="AW283" s="18">
        <f t="shared" si="4"/>
        <v>0.2797</v>
      </c>
      <c r="AX283" s="18">
        <f t="shared" si="4"/>
        <v>0.53865638083442258</v>
      </c>
      <c r="AY283" s="18">
        <f t="shared" si="4"/>
        <v>0.42450046096543381</v>
      </c>
      <c r="AZ283" s="18">
        <f t="shared" si="4"/>
        <v>0.42534712416164366</v>
      </c>
      <c r="BA283" s="18">
        <f t="shared" ref="BA283:BP291" si="10">SUMIFS(BA$11:BA$266,$C$11:$C$266,$D283)</f>
        <v>0.4266089167104245</v>
      </c>
      <c r="BB283" s="18">
        <f t="shared" si="5"/>
        <v>0.42785666104716336</v>
      </c>
      <c r="BC283" s="18">
        <f t="shared" si="5"/>
        <v>0.42906363032251704</v>
      </c>
      <c r="BD283" s="18">
        <f t="shared" si="5"/>
        <v>0.43025083486419002</v>
      </c>
      <c r="BE283" s="18">
        <f t="shared" si="5"/>
        <v>0.43139707791512699</v>
      </c>
      <c r="BF283" s="18">
        <f t="shared" si="5"/>
        <v>0.43262477878436284</v>
      </c>
      <c r="BG283" s="18">
        <f t="shared" si="5"/>
        <v>0.43381784202622686</v>
      </c>
      <c r="BH283" s="18">
        <f t="shared" si="5"/>
        <v>0.43502968108378581</v>
      </c>
      <c r="BI283" s="18">
        <f t="shared" si="5"/>
        <v>0.4362957688751582</v>
      </c>
      <c r="BJ283" s="18">
        <f t="shared" si="5"/>
        <v>0.43742077924526812</v>
      </c>
      <c r="BK283" s="18">
        <f t="shared" si="5"/>
        <v>0.4385442476236403</v>
      </c>
      <c r="BL283" s="18">
        <f t="shared" si="5"/>
        <v>0.43966788905407983</v>
      </c>
      <c r="BM283" s="18">
        <f t="shared" si="5"/>
        <v>0.44075563586916816</v>
      </c>
      <c r="BN283" s="18">
        <f t="shared" si="5"/>
        <v>0.44182688499724387</v>
      </c>
      <c r="BO283" s="18">
        <f t="shared" si="5"/>
        <v>0.44282775953376463</v>
      </c>
      <c r="BP283" s="18">
        <f t="shared" si="5"/>
        <v>0.44384620591864532</v>
      </c>
      <c r="BQ283" s="18">
        <f t="shared" ref="BQ283:BW291" si="11">SUMIFS(BQ$11:BQ$266,$C$11:$C$266,$D283)</f>
        <v>0.44486925698882485</v>
      </c>
      <c r="BR283" s="18">
        <f t="shared" si="6"/>
        <v>0.44591584718668942</v>
      </c>
      <c r="BS283" s="18">
        <f t="shared" si="6"/>
        <v>0.44707220745686688</v>
      </c>
      <c r="BT283" s="18">
        <f t="shared" si="6"/>
        <v>0.44830653633268613</v>
      </c>
      <c r="BU283" s="18">
        <f t="shared" si="6"/>
        <v>0.44959317466642357</v>
      </c>
      <c r="BV283" s="18">
        <f t="shared" si="6"/>
        <v>0.45088839663007957</v>
      </c>
      <c r="BW283" s="18">
        <f t="shared" si="6"/>
        <v>0.45219309195728069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4.6299999999999994E-2</v>
      </c>
      <c r="AW285" s="18">
        <f t="shared" si="9"/>
        <v>5.0000000000000001E-3</v>
      </c>
      <c r="AX285" s="18">
        <f t="shared" si="9"/>
        <v>2.4382918138239323E-3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36.333959999999998</v>
      </c>
      <c r="AJ286" s="18">
        <f t="shared" si="8"/>
        <v>25.886521000000002</v>
      </c>
      <c r="AK286" s="18">
        <f t="shared" si="9"/>
        <v>19.172843999999998</v>
      </c>
      <c r="AL286" s="18">
        <f t="shared" si="9"/>
        <v>331.71447500000005</v>
      </c>
      <c r="AM286" s="18">
        <f t="shared" si="9"/>
        <v>638.86465200000009</v>
      </c>
      <c r="AN286" s="18">
        <f t="shared" si="9"/>
        <v>525.73890099999994</v>
      </c>
      <c r="AO286" s="18">
        <f t="shared" si="9"/>
        <v>481.51376399999998</v>
      </c>
      <c r="AP286" s="18">
        <f t="shared" si="9"/>
        <v>704.47773699999993</v>
      </c>
      <c r="AQ286" s="18">
        <f t="shared" si="9"/>
        <v>699.55939000000012</v>
      </c>
      <c r="AR286" s="18">
        <f t="shared" si="9"/>
        <v>664.15641799999992</v>
      </c>
      <c r="AS286" s="18">
        <f t="shared" si="9"/>
        <v>789.49551399999996</v>
      </c>
      <c r="AT286" s="18">
        <f t="shared" si="9"/>
        <v>746.46613860000002</v>
      </c>
      <c r="AU286" s="18">
        <f t="shared" si="9"/>
        <v>528.7164305</v>
      </c>
      <c r="AV286" s="18">
        <f t="shared" si="9"/>
        <v>566.87080000000003</v>
      </c>
      <c r="AW286" s="18">
        <f t="shared" si="9"/>
        <v>627.41579999999988</v>
      </c>
      <c r="AX286" s="18">
        <f t="shared" si="9"/>
        <v>664.34833250267491</v>
      </c>
      <c r="AY286" s="18">
        <f t="shared" si="9"/>
        <v>637.63700326364994</v>
      </c>
      <c r="AZ286" s="18">
        <f t="shared" si="9"/>
        <v>636.07793690706455</v>
      </c>
      <c r="BA286" s="18">
        <f t="shared" si="10"/>
        <v>634.01488400972653</v>
      </c>
      <c r="BB286" s="18">
        <f t="shared" si="10"/>
        <v>633.1874886168473</v>
      </c>
      <c r="BC286" s="18">
        <f t="shared" si="10"/>
        <v>632.44601484053624</v>
      </c>
      <c r="BD286" s="18">
        <f t="shared" si="10"/>
        <v>636.81666002240297</v>
      </c>
      <c r="BE286" s="18">
        <f t="shared" si="10"/>
        <v>640.72762031031834</v>
      </c>
      <c r="BF286" s="18">
        <f t="shared" si="10"/>
        <v>646.18928907444013</v>
      </c>
      <c r="BG286" s="18">
        <f t="shared" si="10"/>
        <v>651.82853771664998</v>
      </c>
      <c r="BH286" s="18">
        <f t="shared" si="10"/>
        <v>657.72824441593264</v>
      </c>
      <c r="BI286" s="18">
        <f t="shared" si="10"/>
        <v>663.65652607004176</v>
      </c>
      <c r="BJ286" s="18">
        <f t="shared" si="10"/>
        <v>669.08844723973482</v>
      </c>
      <c r="BK286" s="18">
        <f t="shared" si="10"/>
        <v>674.59140667352392</v>
      </c>
      <c r="BL286" s="18">
        <f t="shared" si="10"/>
        <v>680.27106157847356</v>
      </c>
      <c r="BM286" s="18">
        <f t="shared" si="10"/>
        <v>685.50485596309125</v>
      </c>
      <c r="BN286" s="18">
        <f t="shared" si="10"/>
        <v>690.65355405956291</v>
      </c>
      <c r="BO286" s="18">
        <f t="shared" si="10"/>
        <v>695.9193970823402</v>
      </c>
      <c r="BP286" s="18">
        <f t="shared" si="10"/>
        <v>701.05390981230755</v>
      </c>
      <c r="BQ286" s="18">
        <f t="shared" si="11"/>
        <v>706.06413632738702</v>
      </c>
      <c r="BR286" s="18">
        <f t="shared" si="11"/>
        <v>711.01932272237366</v>
      </c>
      <c r="BS286" s="18">
        <f t="shared" si="11"/>
        <v>716.10123382750442</v>
      </c>
      <c r="BT286" s="18">
        <f t="shared" si="11"/>
        <v>721.13942029624013</v>
      </c>
      <c r="BU286" s="18">
        <f t="shared" si="11"/>
        <v>726.43263035241182</v>
      </c>
      <c r="BV286" s="18">
        <f t="shared" si="11"/>
        <v>731.60116943699904</v>
      </c>
      <c r="BW286" s="18">
        <f t="shared" si="11"/>
        <v>736.85103701746834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.83014999999999994</v>
      </c>
      <c r="AJ287" s="18">
        <f t="shared" si="8"/>
        <v>3.9339979999999999</v>
      </c>
      <c r="AK287" s="18">
        <f t="shared" si="9"/>
        <v>25.004169000000001</v>
      </c>
      <c r="AL287" s="18">
        <f t="shared" si="9"/>
        <v>37.592414000000005</v>
      </c>
      <c r="AM287" s="18">
        <f t="shared" si="9"/>
        <v>14.456741999999998</v>
      </c>
      <c r="AN287" s="18">
        <f t="shared" si="9"/>
        <v>2.16669</v>
      </c>
      <c r="AO287" s="18">
        <f t="shared" si="9"/>
        <v>5.7946770000000001</v>
      </c>
      <c r="AP287" s="18">
        <f t="shared" si="9"/>
        <v>3.8608380000000002</v>
      </c>
      <c r="AQ287" s="18">
        <f t="shared" si="9"/>
        <v>2.3975E-2</v>
      </c>
      <c r="AR287" s="18">
        <f t="shared" si="9"/>
        <v>2.4118799999999996</v>
      </c>
      <c r="AS287" s="18">
        <f t="shared" si="9"/>
        <v>0.25581700000000002</v>
      </c>
      <c r="AT287" s="18">
        <f t="shared" si="9"/>
        <v>11.97788987</v>
      </c>
      <c r="AU287" s="18">
        <f t="shared" si="9"/>
        <v>9.7238000000000005E-2</v>
      </c>
      <c r="AV287" s="18">
        <f t="shared" si="9"/>
        <v>1.6512999999999998</v>
      </c>
      <c r="AW287" s="18">
        <f t="shared" si="9"/>
        <v>0.24049999999999999</v>
      </c>
      <c r="AX287" s="18">
        <f t="shared" si="9"/>
        <v>0.17890739472497752</v>
      </c>
      <c r="AY287" s="18">
        <f t="shared" si="9"/>
        <v>0.12203786217111201</v>
      </c>
      <c r="AZ287" s="18">
        <f t="shared" si="9"/>
        <v>0.12247253800884883</v>
      </c>
      <c r="BA287" s="18">
        <f t="shared" si="10"/>
        <v>0.12284206520193935</v>
      </c>
      <c r="BB287" s="18">
        <f t="shared" si="10"/>
        <v>0.12325553963867669</v>
      </c>
      <c r="BC287" s="18">
        <f t="shared" si="10"/>
        <v>0.12368615463650057</v>
      </c>
      <c r="BD287" s="18">
        <f t="shared" si="10"/>
        <v>0.12404914628530676</v>
      </c>
      <c r="BE287" s="18">
        <f t="shared" si="10"/>
        <v>0.12435455666712408</v>
      </c>
      <c r="BF287" s="18">
        <f t="shared" si="10"/>
        <v>0.12472484727280973</v>
      </c>
      <c r="BG287" s="18">
        <f t="shared" si="10"/>
        <v>0.12512646974276806</v>
      </c>
      <c r="BH287" s="18">
        <f t="shared" si="10"/>
        <v>0.12552771176764874</v>
      </c>
      <c r="BI287" s="18">
        <f t="shared" si="10"/>
        <v>0.12594650405639254</v>
      </c>
      <c r="BJ287" s="18">
        <f t="shared" si="10"/>
        <v>0.12632966103454496</v>
      </c>
      <c r="BK287" s="18">
        <f t="shared" si="10"/>
        <v>0.12671579335692765</v>
      </c>
      <c r="BL287" s="18">
        <f t="shared" si="10"/>
        <v>0.12707632639900923</v>
      </c>
      <c r="BM287" s="18">
        <f t="shared" si="10"/>
        <v>0.12742296243686591</v>
      </c>
      <c r="BN287" s="18">
        <f t="shared" si="10"/>
        <v>0.12776819021709523</v>
      </c>
      <c r="BO287" s="18">
        <f t="shared" si="10"/>
        <v>0.12813096651019426</v>
      </c>
      <c r="BP287" s="18">
        <f t="shared" si="10"/>
        <v>0.1284773449626401</v>
      </c>
      <c r="BQ287" s="18">
        <f t="shared" si="11"/>
        <v>0.12882065024628672</v>
      </c>
      <c r="BR287" s="18">
        <f t="shared" si="11"/>
        <v>0.12917680343555432</v>
      </c>
      <c r="BS287" s="18">
        <f t="shared" si="11"/>
        <v>0.12954751637565046</v>
      </c>
      <c r="BT287" s="18">
        <f t="shared" si="11"/>
        <v>0.12990598154689026</v>
      </c>
      <c r="BU287" s="18">
        <f t="shared" si="11"/>
        <v>0.13026687653061741</v>
      </c>
      <c r="BV287" s="18">
        <f t="shared" si="11"/>
        <v>0.13062066542088058</v>
      </c>
      <c r="BW287" s="18">
        <f t="shared" si="11"/>
        <v>0.13099122312415612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100.328551</v>
      </c>
      <c r="AJ288" s="18">
        <f t="shared" si="8"/>
        <v>114.805531</v>
      </c>
      <c r="AK288" s="18">
        <f t="shared" si="9"/>
        <v>92.668873999999988</v>
      </c>
      <c r="AL288" s="18">
        <f t="shared" si="9"/>
        <v>77.74607499999999</v>
      </c>
      <c r="AM288" s="18">
        <f t="shared" si="9"/>
        <v>297.65514499999995</v>
      </c>
      <c r="AN288" s="18">
        <f t="shared" si="9"/>
        <v>181.885087</v>
      </c>
      <c r="AO288" s="18">
        <f t="shared" si="9"/>
        <v>139.73526799999999</v>
      </c>
      <c r="AP288" s="18">
        <f t="shared" si="9"/>
        <v>184.27144699999999</v>
      </c>
      <c r="AQ288" s="18">
        <f t="shared" si="9"/>
        <v>159.687263</v>
      </c>
      <c r="AR288" s="18">
        <f t="shared" si="9"/>
        <v>234.20860500000001</v>
      </c>
      <c r="AS288" s="18">
        <f t="shared" si="9"/>
        <v>372.658525</v>
      </c>
      <c r="AT288" s="18">
        <f t="shared" si="9"/>
        <v>181.26979100000003</v>
      </c>
      <c r="AU288" s="18">
        <f t="shared" si="9"/>
        <v>136.41340200000002</v>
      </c>
      <c r="AV288" s="18">
        <f t="shared" si="9"/>
        <v>124.80930000000001</v>
      </c>
      <c r="AW288" s="18">
        <f t="shared" si="9"/>
        <v>120.24979999999999</v>
      </c>
      <c r="AX288" s="18">
        <f t="shared" si="9"/>
        <v>110.56364398662235</v>
      </c>
      <c r="AY288" s="18">
        <f t="shared" si="9"/>
        <v>113.77574898600993</v>
      </c>
      <c r="AZ288" s="18">
        <f t="shared" si="9"/>
        <v>114.75514959562042</v>
      </c>
      <c r="BA288" s="18">
        <f t="shared" si="10"/>
        <v>116.21163137878251</v>
      </c>
      <c r="BB288" s="18">
        <f t="shared" si="10"/>
        <v>117.09996068406224</v>
      </c>
      <c r="BC288" s="18">
        <f t="shared" si="10"/>
        <v>118.05481677916147</v>
      </c>
      <c r="BD288" s="18">
        <f t="shared" si="10"/>
        <v>119.36097257432043</v>
      </c>
      <c r="BE288" s="18">
        <f t="shared" si="10"/>
        <v>120.70120955417848</v>
      </c>
      <c r="BF288" s="18">
        <f t="shared" si="10"/>
        <v>122.00962428654088</v>
      </c>
      <c r="BG288" s="18">
        <f t="shared" si="10"/>
        <v>123.26552237748429</v>
      </c>
      <c r="BH288" s="18">
        <f t="shared" si="10"/>
        <v>124.29864490730247</v>
      </c>
      <c r="BI288" s="18">
        <f t="shared" si="10"/>
        <v>125.34697442660182</v>
      </c>
      <c r="BJ288" s="18">
        <f t="shared" si="10"/>
        <v>126.3170752772738</v>
      </c>
      <c r="BK288" s="18">
        <f t="shared" si="10"/>
        <v>127.28441482135166</v>
      </c>
      <c r="BL288" s="18">
        <f t="shared" si="10"/>
        <v>128.22227118822559</v>
      </c>
      <c r="BM288" s="18">
        <f t="shared" si="10"/>
        <v>129.18811304135954</v>
      </c>
      <c r="BN288" s="18">
        <f t="shared" si="10"/>
        <v>130.16112038530721</v>
      </c>
      <c r="BO288" s="18">
        <f t="shared" si="10"/>
        <v>131.17704566771528</v>
      </c>
      <c r="BP288" s="18">
        <f t="shared" si="10"/>
        <v>132.19254583126201</v>
      </c>
      <c r="BQ288" s="18">
        <f t="shared" si="11"/>
        <v>133.1868265888194</v>
      </c>
      <c r="BR288" s="18">
        <f t="shared" si="11"/>
        <v>134.17578846626193</v>
      </c>
      <c r="BS288" s="18">
        <f t="shared" si="11"/>
        <v>135.20075085121752</v>
      </c>
      <c r="BT288" s="18">
        <f t="shared" si="11"/>
        <v>136.26397716476089</v>
      </c>
      <c r="BU288" s="18">
        <f t="shared" si="11"/>
        <v>137.34584510115747</v>
      </c>
      <c r="BV288" s="18">
        <f t="shared" si="11"/>
        <v>138.41220942199928</v>
      </c>
      <c r="BW288" s="18">
        <f t="shared" si="11"/>
        <v>139.479997972521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542.43867799999998</v>
      </c>
      <c r="AJ289" s="18">
        <f t="shared" si="8"/>
        <v>686.08859099999984</v>
      </c>
      <c r="AK289" s="18">
        <f t="shared" si="9"/>
        <v>1061.307636</v>
      </c>
      <c r="AL289" s="18">
        <f t="shared" si="9"/>
        <v>1479.4160299999996</v>
      </c>
      <c r="AM289" s="18">
        <f t="shared" si="9"/>
        <v>1291.8746110000002</v>
      </c>
      <c r="AN289" s="18">
        <f t="shared" si="9"/>
        <v>1089.7977659999999</v>
      </c>
      <c r="AO289" s="18">
        <f t="shared" si="9"/>
        <v>1541.550786</v>
      </c>
      <c r="AP289" s="18">
        <f t="shared" si="9"/>
        <v>1822.9142860000004</v>
      </c>
      <c r="AQ289" s="18">
        <f t="shared" si="9"/>
        <v>2050.1098919999999</v>
      </c>
      <c r="AR289" s="18">
        <f t="shared" si="9"/>
        <v>1914.6559520000003</v>
      </c>
      <c r="AS289" s="18">
        <f t="shared" si="9"/>
        <v>2215.7781570000002</v>
      </c>
      <c r="AT289" s="18">
        <f t="shared" si="9"/>
        <v>2587.1383599800006</v>
      </c>
      <c r="AU289" s="18">
        <f t="shared" si="9"/>
        <v>1949.9152632099997</v>
      </c>
      <c r="AV289" s="18">
        <f t="shared" si="9"/>
        <v>1841.086</v>
      </c>
      <c r="AW289" s="18">
        <f t="shared" si="9"/>
        <v>2744.8519999999994</v>
      </c>
      <c r="AX289" s="18">
        <f t="shared" si="9"/>
        <v>2699.6196732649737</v>
      </c>
      <c r="AY289" s="18">
        <f t="shared" si="9"/>
        <v>2638.9384282144783</v>
      </c>
      <c r="AZ289" s="18">
        <f t="shared" si="9"/>
        <v>2638.9287570692882</v>
      </c>
      <c r="BA289" s="18">
        <f t="shared" si="10"/>
        <v>2644.2105670520427</v>
      </c>
      <c r="BB289" s="18">
        <f t="shared" si="10"/>
        <v>2650.0093452028614</v>
      </c>
      <c r="BC289" s="18">
        <f t="shared" si="10"/>
        <v>2657.5496916729921</v>
      </c>
      <c r="BD289" s="18">
        <f t="shared" si="10"/>
        <v>2709.682464959064</v>
      </c>
      <c r="BE289" s="18">
        <f t="shared" si="10"/>
        <v>2763.8517005286321</v>
      </c>
      <c r="BF289" s="18">
        <f t="shared" si="10"/>
        <v>2818.1179119201629</v>
      </c>
      <c r="BG289" s="18">
        <f t="shared" si="10"/>
        <v>2872.5976654266815</v>
      </c>
      <c r="BH289" s="18">
        <f t="shared" si="10"/>
        <v>2927.7299054155055</v>
      </c>
      <c r="BI289" s="18">
        <f t="shared" si="10"/>
        <v>2971.9680676745302</v>
      </c>
      <c r="BJ289" s="18">
        <f t="shared" si="10"/>
        <v>3016.3070736972195</v>
      </c>
      <c r="BK289" s="18">
        <f t="shared" si="10"/>
        <v>3060.4614374238072</v>
      </c>
      <c r="BL289" s="18">
        <f t="shared" si="10"/>
        <v>3104.0925222637543</v>
      </c>
      <c r="BM289" s="18">
        <f t="shared" si="10"/>
        <v>3147.693286371642</v>
      </c>
      <c r="BN289" s="18">
        <f t="shared" si="10"/>
        <v>3188.4015178206419</v>
      </c>
      <c r="BO289" s="18">
        <f t="shared" si="10"/>
        <v>3228.0945734051775</v>
      </c>
      <c r="BP289" s="18">
        <f t="shared" si="10"/>
        <v>3266.7138777281698</v>
      </c>
      <c r="BQ289" s="18">
        <f t="shared" si="11"/>
        <v>3304.4224010523658</v>
      </c>
      <c r="BR289" s="18">
        <f t="shared" si="11"/>
        <v>3341.7993754910276</v>
      </c>
      <c r="BS289" s="18">
        <f t="shared" si="11"/>
        <v>3378.897915302347</v>
      </c>
      <c r="BT289" s="18">
        <f t="shared" si="11"/>
        <v>3416.2112254983144</v>
      </c>
      <c r="BU289" s="18">
        <f t="shared" si="11"/>
        <v>3453.1831974756192</v>
      </c>
      <c r="BV289" s="18">
        <f t="shared" si="11"/>
        <v>3490.2570447493908</v>
      </c>
      <c r="BW289" s="18">
        <f t="shared" si="11"/>
        <v>3526.6883694336611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240.21295499999962</v>
      </c>
      <c r="AJ291" s="18">
        <f t="shared" si="8"/>
        <v>208.98740300000077</v>
      </c>
      <c r="AK291" s="18">
        <f t="shared" si="9"/>
        <v>78.736812000000214</v>
      </c>
      <c r="AL291" s="18">
        <f t="shared" si="9"/>
        <v>14.923935000000256</v>
      </c>
      <c r="AM291" s="18">
        <f t="shared" si="9"/>
        <v>9.536766999999827</v>
      </c>
      <c r="AN291" s="18">
        <f t="shared" si="9"/>
        <v>25.570987999999829</v>
      </c>
      <c r="AO291" s="18">
        <f t="shared" si="9"/>
        <v>87.570931999999402</v>
      </c>
      <c r="AP291" s="18">
        <f t="shared" si="9"/>
        <v>97.709962999999448</v>
      </c>
      <c r="AQ291" s="18">
        <f t="shared" si="9"/>
        <v>178.26499100000012</v>
      </c>
      <c r="AR291" s="18">
        <f t="shared" si="9"/>
        <v>166.92612899999972</v>
      </c>
      <c r="AS291" s="18">
        <f t="shared" si="9"/>
        <v>164.99306300000069</v>
      </c>
      <c r="AT291" s="18">
        <f t="shared" si="9"/>
        <v>111.83165510000072</v>
      </c>
      <c r="AU291" s="18">
        <f t="shared" si="9"/>
        <v>-2.0216949999999088</v>
      </c>
      <c r="AV291" s="18">
        <f t="shared" si="9"/>
        <v>3.5000000000000003E-2</v>
      </c>
      <c r="AW291" s="18">
        <f t="shared" si="9"/>
        <v>0.51790000000000003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559.28326799999991</v>
      </c>
      <c r="AJ293" s="18">
        <f t="shared" si="14"/>
        <v>937.32040900000015</v>
      </c>
      <c r="AK293" s="18">
        <f t="shared" si="14"/>
        <v>907.56350100000009</v>
      </c>
      <c r="AL293" s="18">
        <f t="shared" ref="AL293:BA301" si="15">SUMIFS(AL$11:AL$266,$B$11:$B$266,$D293)</f>
        <v>838.73270800000023</v>
      </c>
      <c r="AM293" s="18">
        <f t="shared" si="15"/>
        <v>866.90084200000001</v>
      </c>
      <c r="AN293" s="18">
        <f t="shared" si="15"/>
        <v>905.94768699999986</v>
      </c>
      <c r="AO293" s="18">
        <f t="shared" si="15"/>
        <v>857.54385600000012</v>
      </c>
      <c r="AP293" s="18">
        <f t="shared" si="15"/>
        <v>740.759545</v>
      </c>
      <c r="AQ293" s="18">
        <f t="shared" si="15"/>
        <v>787.30956800000001</v>
      </c>
      <c r="AR293" s="18">
        <f t="shared" si="15"/>
        <v>812.00513899999999</v>
      </c>
      <c r="AS293" s="18">
        <f t="shared" si="15"/>
        <v>951.06264799999974</v>
      </c>
      <c r="AT293" s="18">
        <f t="shared" si="15"/>
        <v>1111.42501642</v>
      </c>
      <c r="AU293" s="18">
        <f t="shared" si="15"/>
        <v>1522.94152278</v>
      </c>
      <c r="AV293" s="18">
        <f t="shared" si="15"/>
        <v>1415.8097000000002</v>
      </c>
      <c r="AW293" s="18">
        <f t="shared" si="15"/>
        <v>1359.3864000000001</v>
      </c>
      <c r="AX293" s="18">
        <f t="shared" si="15"/>
        <v>1703.2818132849141</v>
      </c>
      <c r="AY293" s="18">
        <f t="shared" si="15"/>
        <v>1766.8749615205595</v>
      </c>
      <c r="AZ293" s="18">
        <f t="shared" si="15"/>
        <v>1752.7408145838494</v>
      </c>
      <c r="BA293" s="18">
        <f t="shared" si="15"/>
        <v>1735.5232444611229</v>
      </c>
      <c r="BB293" s="18">
        <f t="shared" ref="BB293:BQ301" si="16">SUMIFS(BB$11:BB$266,$B$11:$B$266,$D293)</f>
        <v>1721.2047207499281</v>
      </c>
      <c r="BC293" s="18">
        <f t="shared" si="16"/>
        <v>1704.6983912316941</v>
      </c>
      <c r="BD293" s="18">
        <f t="shared" si="16"/>
        <v>1689.3793997561402</v>
      </c>
      <c r="BE293" s="18">
        <f t="shared" si="16"/>
        <v>1672.2748641353451</v>
      </c>
      <c r="BF293" s="18">
        <f t="shared" si="16"/>
        <v>1653.078753985407</v>
      </c>
      <c r="BG293" s="18">
        <f t="shared" si="16"/>
        <v>1634.1372028181713</v>
      </c>
      <c r="BH293" s="18">
        <f t="shared" si="16"/>
        <v>1615.84173884747</v>
      </c>
      <c r="BI293" s="18">
        <f t="shared" si="16"/>
        <v>1635.2985679413132</v>
      </c>
      <c r="BJ293" s="18">
        <f t="shared" si="16"/>
        <v>1653.7103680827486</v>
      </c>
      <c r="BK293" s="18">
        <f t="shared" si="16"/>
        <v>1671.8974798408019</v>
      </c>
      <c r="BL293" s="18">
        <f t="shared" si="16"/>
        <v>1689.7647480161388</v>
      </c>
      <c r="BM293" s="18">
        <f t="shared" si="16"/>
        <v>1707.5120087072571</v>
      </c>
      <c r="BN293" s="18">
        <f t="shared" si="16"/>
        <v>1725.8247838011587</v>
      </c>
      <c r="BO293" s="18">
        <f t="shared" si="16"/>
        <v>1744.6100420297901</v>
      </c>
      <c r="BP293" s="18">
        <f t="shared" si="16"/>
        <v>1763.2324683458817</v>
      </c>
      <c r="BQ293" s="18">
        <f t="shared" si="16"/>
        <v>1781.8732066741829</v>
      </c>
      <c r="BR293" s="18">
        <f t="shared" ref="BR293:BW301" si="17">SUMIFS(BR$11:BR$266,$B$11:$B$266,$D293)</f>
        <v>1800.3706451021339</v>
      </c>
      <c r="BS293" s="18">
        <f t="shared" si="17"/>
        <v>1818.8820986856233</v>
      </c>
      <c r="BT293" s="18">
        <f t="shared" si="17"/>
        <v>1838.2406992853462</v>
      </c>
      <c r="BU293" s="18">
        <f t="shared" si="17"/>
        <v>1857.0071649220054</v>
      </c>
      <c r="BV293" s="18">
        <f t="shared" si="17"/>
        <v>1875.5319048701836</v>
      </c>
      <c r="BW293" s="18">
        <f t="shared" si="17"/>
        <v>1893.5147590531103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65.584887000000009</v>
      </c>
      <c r="AJ294" s="18">
        <f t="shared" si="14"/>
        <v>146.487492</v>
      </c>
      <c r="AK294" s="18">
        <f t="shared" si="14"/>
        <v>87.076308000000012</v>
      </c>
      <c r="AL294" s="18">
        <f t="shared" si="15"/>
        <v>108.494046</v>
      </c>
      <c r="AM294" s="18">
        <f t="shared" si="15"/>
        <v>107.968811</v>
      </c>
      <c r="AN294" s="18">
        <f t="shared" si="15"/>
        <v>208.40325200000001</v>
      </c>
      <c r="AO294" s="18">
        <f t="shared" si="15"/>
        <v>205.20052799999999</v>
      </c>
      <c r="AP294" s="18">
        <f t="shared" si="15"/>
        <v>301.88046300000002</v>
      </c>
      <c r="AQ294" s="18">
        <f t="shared" si="15"/>
        <v>297.64830699999993</v>
      </c>
      <c r="AR294" s="18">
        <f t="shared" si="15"/>
        <v>424.74088399999994</v>
      </c>
      <c r="AS294" s="18">
        <f t="shared" si="15"/>
        <v>505.61230799999998</v>
      </c>
      <c r="AT294" s="18">
        <f t="shared" si="15"/>
        <v>556.34850300000005</v>
      </c>
      <c r="AU294" s="18">
        <f t="shared" si="15"/>
        <v>341.15888236000001</v>
      </c>
      <c r="AV294" s="18">
        <f t="shared" si="15"/>
        <v>598.6345</v>
      </c>
      <c r="AW294" s="18">
        <f t="shared" si="15"/>
        <v>440.83840000000004</v>
      </c>
      <c r="AX294" s="18">
        <f t="shared" si="15"/>
        <v>517.38076294595953</v>
      </c>
      <c r="AY294" s="18">
        <f t="shared" si="15"/>
        <v>582.33990805912993</v>
      </c>
      <c r="AZ294" s="18">
        <f t="shared" si="15"/>
        <v>637.67845375120373</v>
      </c>
      <c r="BA294" s="18">
        <f t="shared" si="15"/>
        <v>680.95554906263533</v>
      </c>
      <c r="BB294" s="18">
        <f t="shared" si="16"/>
        <v>731.48935369120852</v>
      </c>
      <c r="BC294" s="18">
        <f t="shared" si="16"/>
        <v>778.44283251823549</v>
      </c>
      <c r="BD294" s="18">
        <f t="shared" si="16"/>
        <v>820.82640320704343</v>
      </c>
      <c r="BE294" s="18">
        <f t="shared" si="16"/>
        <v>859.51549951757033</v>
      </c>
      <c r="BF294" s="18">
        <f t="shared" si="16"/>
        <v>906.51142149533507</v>
      </c>
      <c r="BG294" s="18">
        <f t="shared" si="16"/>
        <v>951.37268554560637</v>
      </c>
      <c r="BH294" s="18">
        <f t="shared" si="16"/>
        <v>991.22925125840891</v>
      </c>
      <c r="BI294" s="18">
        <f t="shared" si="16"/>
        <v>1008.1886754242706</v>
      </c>
      <c r="BJ294" s="18">
        <f t="shared" si="16"/>
        <v>1023.0270930025307</v>
      </c>
      <c r="BK294" s="18">
        <f t="shared" si="16"/>
        <v>1037.7885090129037</v>
      </c>
      <c r="BL294" s="18">
        <f t="shared" si="16"/>
        <v>1053.6262815060102</v>
      </c>
      <c r="BM294" s="18">
        <f t="shared" si="16"/>
        <v>1066.1650481614909</v>
      </c>
      <c r="BN294" s="18">
        <f t="shared" si="16"/>
        <v>1077.6028563871375</v>
      </c>
      <c r="BO294" s="18">
        <f t="shared" si="16"/>
        <v>1089.6349168494723</v>
      </c>
      <c r="BP294" s="18">
        <f t="shared" si="16"/>
        <v>1101.4531959393023</v>
      </c>
      <c r="BQ294" s="18">
        <f t="shared" si="16"/>
        <v>1112.7827729921078</v>
      </c>
      <c r="BR294" s="18">
        <f t="shared" si="17"/>
        <v>1123.0410112148679</v>
      </c>
      <c r="BS294" s="18">
        <f t="shared" si="17"/>
        <v>1133.9827492880677</v>
      </c>
      <c r="BT294" s="18">
        <f t="shared" si="17"/>
        <v>1144.4605830608568</v>
      </c>
      <c r="BU294" s="18">
        <f t="shared" si="17"/>
        <v>1157.8556119169293</v>
      </c>
      <c r="BV294" s="18">
        <f t="shared" si="17"/>
        <v>1169.5164969320451</v>
      </c>
      <c r="BW294" s="18">
        <f t="shared" si="17"/>
        <v>1182.2644402498529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77.510574999999989</v>
      </c>
      <c r="AJ295" s="18">
        <f t="shared" si="14"/>
        <v>116.70599000000001</v>
      </c>
      <c r="AK295" s="18">
        <f t="shared" si="14"/>
        <v>147.51238399999997</v>
      </c>
      <c r="AL295" s="18">
        <f t="shared" si="15"/>
        <v>231.93847900000006</v>
      </c>
      <c r="AM295" s="18">
        <f t="shared" si="15"/>
        <v>287.93297299999995</v>
      </c>
      <c r="AN295" s="18">
        <f t="shared" si="15"/>
        <v>467.90738799999997</v>
      </c>
      <c r="AO295" s="18">
        <f t="shared" si="15"/>
        <v>697.04500500000006</v>
      </c>
      <c r="AP295" s="18">
        <f t="shared" si="15"/>
        <v>990.98593500000004</v>
      </c>
      <c r="AQ295" s="18">
        <f t="shared" si="15"/>
        <v>514.98066700000015</v>
      </c>
      <c r="AR295" s="18">
        <f t="shared" si="15"/>
        <v>811.14678200000014</v>
      </c>
      <c r="AS295" s="18">
        <f t="shared" si="15"/>
        <v>988.01485700000012</v>
      </c>
      <c r="AT295" s="18">
        <f t="shared" si="15"/>
        <v>1011.1149486799998</v>
      </c>
      <c r="AU295" s="18">
        <f t="shared" si="15"/>
        <v>1102.0434234999998</v>
      </c>
      <c r="AV295" s="18">
        <f t="shared" si="15"/>
        <v>956.87360000000001</v>
      </c>
      <c r="AW295" s="18">
        <f t="shared" si="15"/>
        <v>959.99339999999984</v>
      </c>
      <c r="AX295" s="18">
        <f t="shared" si="15"/>
        <v>342.65244442277964</v>
      </c>
      <c r="AY295" s="18">
        <f t="shared" si="15"/>
        <v>339.82424504462074</v>
      </c>
      <c r="AZ295" s="18">
        <f t="shared" si="15"/>
        <v>355.8595301499696</v>
      </c>
      <c r="BA295" s="18">
        <f t="shared" si="15"/>
        <v>373.29899273531981</v>
      </c>
      <c r="BB295" s="18">
        <f t="shared" si="16"/>
        <v>390.24150278309656</v>
      </c>
      <c r="BC295" s="18">
        <f t="shared" si="16"/>
        <v>408.0772582031679</v>
      </c>
      <c r="BD295" s="18">
        <f t="shared" si="16"/>
        <v>426.74546589827315</v>
      </c>
      <c r="BE295" s="18">
        <f t="shared" si="16"/>
        <v>446.17309970470308</v>
      </c>
      <c r="BF295" s="18">
        <f t="shared" si="16"/>
        <v>465.52800107370581</v>
      </c>
      <c r="BG295" s="18">
        <f t="shared" si="16"/>
        <v>485.3427374225609</v>
      </c>
      <c r="BH295" s="18">
        <f t="shared" si="16"/>
        <v>505.45291855659309</v>
      </c>
      <c r="BI295" s="18">
        <f t="shared" si="16"/>
        <v>511.44270121013619</v>
      </c>
      <c r="BJ295" s="18">
        <f t="shared" si="16"/>
        <v>517.21796604532881</v>
      </c>
      <c r="BK295" s="18">
        <f t="shared" si="16"/>
        <v>522.88204516717587</v>
      </c>
      <c r="BL295" s="18">
        <f t="shared" si="16"/>
        <v>528.44890403280704</v>
      </c>
      <c r="BM295" s="18">
        <f t="shared" si="16"/>
        <v>534.13483210454535</v>
      </c>
      <c r="BN295" s="18">
        <f t="shared" si="16"/>
        <v>539.93391479981551</v>
      </c>
      <c r="BO295" s="18">
        <f t="shared" si="16"/>
        <v>545.64936110140366</v>
      </c>
      <c r="BP295" s="18">
        <f t="shared" si="16"/>
        <v>551.26046561827479</v>
      </c>
      <c r="BQ295" s="18">
        <f t="shared" si="16"/>
        <v>556.86824937246195</v>
      </c>
      <c r="BR295" s="18">
        <f t="shared" si="17"/>
        <v>562.35225203113168</v>
      </c>
      <c r="BS295" s="18">
        <f t="shared" si="17"/>
        <v>567.81337820981287</v>
      </c>
      <c r="BT295" s="18">
        <f t="shared" si="17"/>
        <v>573.31963348600334</v>
      </c>
      <c r="BU295" s="18">
        <f t="shared" si="17"/>
        <v>578.60618148341166</v>
      </c>
      <c r="BV295" s="18">
        <f t="shared" si="17"/>
        <v>583.9245740265294</v>
      </c>
      <c r="BW295" s="18">
        <f t="shared" si="17"/>
        <v>589.23593425670424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2.0060009999999999</v>
      </c>
      <c r="AJ296" s="18">
        <f t="shared" si="14"/>
        <v>6.1249749999999992</v>
      </c>
      <c r="AK296" s="18">
        <f t="shared" si="14"/>
        <v>10.901358</v>
      </c>
      <c r="AL296" s="18">
        <f t="shared" si="15"/>
        <v>6.6187339999999999</v>
      </c>
      <c r="AM296" s="18">
        <f t="shared" si="15"/>
        <v>4.314913999999999</v>
      </c>
      <c r="AN296" s="18">
        <f t="shared" si="15"/>
        <v>34.837387999999997</v>
      </c>
      <c r="AO296" s="18">
        <f t="shared" si="15"/>
        <v>26.675000999999995</v>
      </c>
      <c r="AP296" s="18">
        <f t="shared" si="15"/>
        <v>10.751684999999998</v>
      </c>
      <c r="AQ296" s="18">
        <f t="shared" si="15"/>
        <v>31.883154999999995</v>
      </c>
      <c r="AR296" s="18">
        <f t="shared" si="15"/>
        <v>37.157491</v>
      </c>
      <c r="AS296" s="18">
        <f t="shared" si="15"/>
        <v>68.557037999999991</v>
      </c>
      <c r="AT296" s="18">
        <f t="shared" si="15"/>
        <v>21.281034000000002</v>
      </c>
      <c r="AU296" s="18">
        <f t="shared" si="15"/>
        <v>30.64108049999999</v>
      </c>
      <c r="AV296" s="18">
        <f t="shared" si="15"/>
        <v>35.5413</v>
      </c>
      <c r="AW296" s="18">
        <f t="shared" si="15"/>
        <v>23.404199999999999</v>
      </c>
      <c r="AX296" s="18">
        <f t="shared" si="15"/>
        <v>14.562295892909244</v>
      </c>
      <c r="AY296" s="18">
        <f t="shared" si="15"/>
        <v>15.06267998173842</v>
      </c>
      <c r="AZ296" s="18">
        <f t="shared" si="15"/>
        <v>15.421578831449155</v>
      </c>
      <c r="BA296" s="18">
        <f t="shared" si="15"/>
        <v>15.987853347438378</v>
      </c>
      <c r="BB296" s="18">
        <f t="shared" si="16"/>
        <v>16.048642177297474</v>
      </c>
      <c r="BC296" s="18">
        <f t="shared" si="16"/>
        <v>16.116205660428307</v>
      </c>
      <c r="BD296" s="18">
        <f t="shared" si="16"/>
        <v>16.177659254560531</v>
      </c>
      <c r="BE296" s="18">
        <f t="shared" si="16"/>
        <v>16.220029075664833</v>
      </c>
      <c r="BF296" s="18">
        <f t="shared" si="16"/>
        <v>16.253148547593295</v>
      </c>
      <c r="BG296" s="18">
        <f t="shared" si="16"/>
        <v>16.302573009601947</v>
      </c>
      <c r="BH296" s="18">
        <f t="shared" si="16"/>
        <v>16.368446506826405</v>
      </c>
      <c r="BI296" s="18">
        <f t="shared" si="16"/>
        <v>16.415143280720017</v>
      </c>
      <c r="BJ296" s="18">
        <f t="shared" si="16"/>
        <v>16.449662205150148</v>
      </c>
      <c r="BK296" s="18">
        <f t="shared" si="16"/>
        <v>16.482501451367295</v>
      </c>
      <c r="BL296" s="18">
        <f t="shared" si="16"/>
        <v>16.512930057212245</v>
      </c>
      <c r="BM296" s="18">
        <f t="shared" si="16"/>
        <v>16.550372626327</v>
      </c>
      <c r="BN296" s="18">
        <f t="shared" si="16"/>
        <v>16.595427721994692</v>
      </c>
      <c r="BO296" s="18">
        <f t="shared" si="16"/>
        <v>16.639596425677411</v>
      </c>
      <c r="BP296" s="18">
        <f t="shared" si="16"/>
        <v>16.68138602920008</v>
      </c>
      <c r="BQ296" s="18">
        <f t="shared" si="16"/>
        <v>16.721152481986003</v>
      </c>
      <c r="BR296" s="18">
        <f t="shared" si="17"/>
        <v>16.764494126998745</v>
      </c>
      <c r="BS296" s="18">
        <f t="shared" si="17"/>
        <v>16.80362266739477</v>
      </c>
      <c r="BT296" s="18">
        <f t="shared" si="17"/>
        <v>16.845715830252974</v>
      </c>
      <c r="BU296" s="18">
        <f t="shared" si="17"/>
        <v>16.877862745833195</v>
      </c>
      <c r="BV296" s="18">
        <f t="shared" si="17"/>
        <v>16.915389554831936</v>
      </c>
      <c r="BW296" s="18">
        <f t="shared" si="17"/>
        <v>16.947355723239355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943.31650500000001</v>
      </c>
      <c r="AJ297" s="18">
        <f t="shared" si="14"/>
        <v>4132.1512850000008</v>
      </c>
      <c r="AK297" s="18">
        <f t="shared" si="14"/>
        <v>1172.0239640000002</v>
      </c>
      <c r="AL297" s="18">
        <f t="shared" si="15"/>
        <v>880.59125200000005</v>
      </c>
      <c r="AM297" s="18">
        <f t="shared" si="15"/>
        <v>841.1618679999998</v>
      </c>
      <c r="AN297" s="18">
        <f t="shared" si="15"/>
        <v>831.91064600000004</v>
      </c>
      <c r="AO297" s="18">
        <f t="shared" si="15"/>
        <v>1105.4130740000001</v>
      </c>
      <c r="AP297" s="18">
        <f t="shared" si="15"/>
        <v>1078.0925560000001</v>
      </c>
      <c r="AQ297" s="18">
        <f t="shared" si="15"/>
        <v>1052.777118</v>
      </c>
      <c r="AR297" s="18">
        <f t="shared" si="15"/>
        <v>1538.7255730000002</v>
      </c>
      <c r="AS297" s="18">
        <f t="shared" si="15"/>
        <v>1599.5875829999998</v>
      </c>
      <c r="AT297" s="18">
        <f t="shared" si="15"/>
        <v>1359.8500628299998</v>
      </c>
      <c r="AU297" s="18">
        <f t="shared" si="15"/>
        <v>1854.8050809999995</v>
      </c>
      <c r="AV297" s="18">
        <f t="shared" si="15"/>
        <v>1960.4659000000001</v>
      </c>
      <c r="AW297" s="18">
        <f t="shared" si="15"/>
        <v>1589.2439999999999</v>
      </c>
      <c r="AX297" s="18">
        <f t="shared" si="15"/>
        <v>2126.8135764025296</v>
      </c>
      <c r="AY297" s="18">
        <f t="shared" si="15"/>
        <v>2054.2018678170261</v>
      </c>
      <c r="AZ297" s="18">
        <f t="shared" si="15"/>
        <v>2080.5518425849709</v>
      </c>
      <c r="BA297" s="18">
        <f t="shared" si="15"/>
        <v>2126.4787165975508</v>
      </c>
      <c r="BB297" s="18">
        <f t="shared" si="16"/>
        <v>2162.7472371884492</v>
      </c>
      <c r="BC297" s="18">
        <f t="shared" si="16"/>
        <v>2169.261550631677</v>
      </c>
      <c r="BD297" s="18">
        <f t="shared" si="16"/>
        <v>2176.5016365097499</v>
      </c>
      <c r="BE297" s="18">
        <f t="shared" si="16"/>
        <v>2183.3786350978239</v>
      </c>
      <c r="BF297" s="18">
        <f t="shared" si="16"/>
        <v>2189.770151462506</v>
      </c>
      <c r="BG297" s="18">
        <f t="shared" si="16"/>
        <v>2196.7010678708352</v>
      </c>
      <c r="BH297" s="18">
        <f t="shared" si="16"/>
        <v>2203.9527255957673</v>
      </c>
      <c r="BI297" s="18">
        <f t="shared" si="16"/>
        <v>2197.5161775212882</v>
      </c>
      <c r="BJ297" s="18">
        <f t="shared" si="16"/>
        <v>2190.9032535132751</v>
      </c>
      <c r="BK297" s="18">
        <f t="shared" si="16"/>
        <v>2184.2994617804229</v>
      </c>
      <c r="BL297" s="18">
        <f t="shared" si="16"/>
        <v>2177.5400278317143</v>
      </c>
      <c r="BM297" s="18">
        <f t="shared" si="16"/>
        <v>2170.0907087178539</v>
      </c>
      <c r="BN297" s="18">
        <f t="shared" si="16"/>
        <v>2162.2708918765766</v>
      </c>
      <c r="BO297" s="18">
        <f t="shared" si="16"/>
        <v>2154.7739292463707</v>
      </c>
      <c r="BP297" s="18">
        <f t="shared" si="16"/>
        <v>2147.5166684557685</v>
      </c>
      <c r="BQ297" s="18">
        <f t="shared" si="16"/>
        <v>2140.0041313939923</v>
      </c>
      <c r="BR297" s="18">
        <f t="shared" si="17"/>
        <v>2132.1051117955662</v>
      </c>
      <c r="BS297" s="18">
        <f t="shared" si="17"/>
        <v>2124.2925372576792</v>
      </c>
      <c r="BT297" s="18">
        <f t="shared" si="17"/>
        <v>2116.675744870689</v>
      </c>
      <c r="BU297" s="18">
        <f t="shared" si="17"/>
        <v>2109.3905970732749</v>
      </c>
      <c r="BV297" s="18">
        <f t="shared" si="17"/>
        <v>2100.1091280138789</v>
      </c>
      <c r="BW297" s="18">
        <f t="shared" si="17"/>
        <v>2090.6180548332154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19.629740000000002</v>
      </c>
      <c r="AJ298" s="18">
        <f t="shared" si="14"/>
        <v>146.045762</v>
      </c>
      <c r="AK298" s="18">
        <f t="shared" si="14"/>
        <v>90.358376000000007</v>
      </c>
      <c r="AL298" s="18">
        <f t="shared" si="15"/>
        <v>93.403585000000007</v>
      </c>
      <c r="AM298" s="18">
        <f t="shared" si="15"/>
        <v>155.36676900000001</v>
      </c>
      <c r="AN298" s="18">
        <f t="shared" si="15"/>
        <v>138.139478</v>
      </c>
      <c r="AO298" s="18">
        <f t="shared" si="15"/>
        <v>83.307925999999995</v>
      </c>
      <c r="AP298" s="18">
        <f t="shared" si="15"/>
        <v>146.928122</v>
      </c>
      <c r="AQ298" s="18">
        <f t="shared" si="15"/>
        <v>109.41040400000001</v>
      </c>
      <c r="AR298" s="18">
        <f t="shared" si="15"/>
        <v>83.042631000000014</v>
      </c>
      <c r="AS298" s="18">
        <f t="shared" si="15"/>
        <v>187.137846</v>
      </c>
      <c r="AT298" s="18">
        <f t="shared" si="15"/>
        <v>134.93498320999998</v>
      </c>
      <c r="AU298" s="18">
        <f t="shared" si="15"/>
        <v>128.35350326999998</v>
      </c>
      <c r="AV298" s="18">
        <f t="shared" si="15"/>
        <v>58.103100000000012</v>
      </c>
      <c r="AW298" s="18">
        <f t="shared" si="15"/>
        <v>156.13290000000001</v>
      </c>
      <c r="AX298" s="18">
        <f t="shared" si="15"/>
        <v>141.31780665400649</v>
      </c>
      <c r="AY298" s="18">
        <f t="shared" si="15"/>
        <v>144.09942474268667</v>
      </c>
      <c r="AZ298" s="18">
        <f t="shared" si="15"/>
        <v>145.2350973759813</v>
      </c>
      <c r="BA298" s="18">
        <f t="shared" si="15"/>
        <v>146.49376507987208</v>
      </c>
      <c r="BB298" s="18">
        <f t="shared" si="16"/>
        <v>147.54743423836962</v>
      </c>
      <c r="BC298" s="18">
        <f t="shared" si="16"/>
        <v>148.62484720751971</v>
      </c>
      <c r="BD298" s="18">
        <f t="shared" si="16"/>
        <v>150.02377201625441</v>
      </c>
      <c r="BE298" s="18">
        <f t="shared" si="16"/>
        <v>151.71033283920997</v>
      </c>
      <c r="BF298" s="18">
        <f t="shared" si="16"/>
        <v>153.15667124422626</v>
      </c>
      <c r="BG298" s="18">
        <f t="shared" si="16"/>
        <v>154.57071546456092</v>
      </c>
      <c r="BH298" s="18">
        <f t="shared" si="16"/>
        <v>155.9356949123289</v>
      </c>
      <c r="BI298" s="18">
        <f t="shared" si="16"/>
        <v>157.29119898612524</v>
      </c>
      <c r="BJ298" s="18">
        <f t="shared" si="16"/>
        <v>158.70480159650214</v>
      </c>
      <c r="BK298" s="18">
        <f t="shared" si="16"/>
        <v>160.09369142621006</v>
      </c>
      <c r="BL298" s="18">
        <f t="shared" si="16"/>
        <v>161.43552682964355</v>
      </c>
      <c r="BM298" s="18">
        <f t="shared" si="16"/>
        <v>162.72064410040107</v>
      </c>
      <c r="BN298" s="18">
        <f t="shared" si="16"/>
        <v>164.03691502446082</v>
      </c>
      <c r="BO298" s="18">
        <f t="shared" si="16"/>
        <v>165.27488040096571</v>
      </c>
      <c r="BP298" s="18">
        <f t="shared" si="16"/>
        <v>166.4949687026444</v>
      </c>
      <c r="BQ298" s="18">
        <f t="shared" si="16"/>
        <v>167.72095203846553</v>
      </c>
      <c r="BR298" s="18">
        <f t="shared" si="17"/>
        <v>168.98187880661141</v>
      </c>
      <c r="BS298" s="18">
        <f t="shared" si="17"/>
        <v>170.2065572167885</v>
      </c>
      <c r="BT298" s="18">
        <f t="shared" si="17"/>
        <v>171.48326723280164</v>
      </c>
      <c r="BU298" s="18">
        <f t="shared" si="17"/>
        <v>172.65571838350618</v>
      </c>
      <c r="BV298" s="18">
        <f t="shared" si="17"/>
        <v>173.82521919898045</v>
      </c>
      <c r="BW298" s="18">
        <f t="shared" si="17"/>
        <v>174.97203266716053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679.93133900000009</v>
      </c>
      <c r="AJ299" s="18">
        <f t="shared" si="14"/>
        <v>830.71464099999992</v>
      </c>
      <c r="AK299" s="18">
        <f t="shared" si="14"/>
        <v>1198.153523</v>
      </c>
      <c r="AL299" s="18">
        <f t="shared" si="15"/>
        <v>1926.4689939999998</v>
      </c>
      <c r="AM299" s="18">
        <f t="shared" si="15"/>
        <v>2242.85115</v>
      </c>
      <c r="AN299" s="18">
        <f t="shared" si="15"/>
        <v>1799.588444</v>
      </c>
      <c r="AO299" s="18">
        <f t="shared" si="15"/>
        <v>2168.5944950000003</v>
      </c>
      <c r="AP299" s="18">
        <f t="shared" si="15"/>
        <v>2715.5243080000009</v>
      </c>
      <c r="AQ299" s="18">
        <f t="shared" si="15"/>
        <v>2909.3805200000006</v>
      </c>
      <c r="AR299" s="18">
        <f t="shared" si="15"/>
        <v>2815.4328549999996</v>
      </c>
      <c r="AS299" s="18">
        <f t="shared" si="15"/>
        <v>3378.188013</v>
      </c>
      <c r="AT299" s="18">
        <f t="shared" si="15"/>
        <v>3526.8521794500007</v>
      </c>
      <c r="AU299" s="18">
        <f t="shared" si="15"/>
        <v>2615.1423337100005</v>
      </c>
      <c r="AV299" s="18">
        <f t="shared" si="15"/>
        <v>2534.4174000000003</v>
      </c>
      <c r="AW299" s="18">
        <f t="shared" si="15"/>
        <v>3492.7580999999991</v>
      </c>
      <c r="AX299" s="18">
        <f t="shared" si="15"/>
        <v>3474.710557148996</v>
      </c>
      <c r="AY299" s="18">
        <f t="shared" si="15"/>
        <v>3390.4732183263095</v>
      </c>
      <c r="AZ299" s="18">
        <f t="shared" si="15"/>
        <v>3389.8843161099821</v>
      </c>
      <c r="BA299" s="18">
        <f t="shared" si="15"/>
        <v>3394.5599245057538</v>
      </c>
      <c r="BB299" s="18">
        <f t="shared" si="16"/>
        <v>3400.4200500434094</v>
      </c>
      <c r="BC299" s="18">
        <f t="shared" si="16"/>
        <v>3408.1742094473261</v>
      </c>
      <c r="BD299" s="18">
        <f t="shared" si="16"/>
        <v>3465.9841467020728</v>
      </c>
      <c r="BE299" s="18">
        <f t="shared" si="16"/>
        <v>3525.4048849497958</v>
      </c>
      <c r="BF299" s="18">
        <f t="shared" si="16"/>
        <v>3586.4415501284166</v>
      </c>
      <c r="BG299" s="18">
        <f t="shared" si="16"/>
        <v>3647.8168519905585</v>
      </c>
      <c r="BH299" s="18">
        <f t="shared" si="16"/>
        <v>3709.8823224505086</v>
      </c>
      <c r="BI299" s="18">
        <f t="shared" si="16"/>
        <v>3761.0975146752303</v>
      </c>
      <c r="BJ299" s="18">
        <f t="shared" si="16"/>
        <v>3811.8389258752627</v>
      </c>
      <c r="BK299" s="18">
        <f t="shared" si="16"/>
        <v>3862.4639747120395</v>
      </c>
      <c r="BL299" s="18">
        <f t="shared" si="16"/>
        <v>3912.7129313568526</v>
      </c>
      <c r="BM299" s="18">
        <f t="shared" si="16"/>
        <v>3962.5136783385292</v>
      </c>
      <c r="BN299" s="18">
        <f t="shared" si="16"/>
        <v>4009.3439604557293</v>
      </c>
      <c r="BO299" s="18">
        <f t="shared" si="16"/>
        <v>4055.3191471217433</v>
      </c>
      <c r="BP299" s="18">
        <f t="shared" si="16"/>
        <v>4100.0888107167029</v>
      </c>
      <c r="BQ299" s="18">
        <f t="shared" si="16"/>
        <v>4143.8021846188194</v>
      </c>
      <c r="BR299" s="18">
        <f t="shared" si="17"/>
        <v>4187.1236634830984</v>
      </c>
      <c r="BS299" s="18">
        <f t="shared" si="17"/>
        <v>4230.3294474974446</v>
      </c>
      <c r="BT299" s="18">
        <f t="shared" si="17"/>
        <v>4273.7445289408643</v>
      </c>
      <c r="BU299" s="18">
        <f t="shared" si="17"/>
        <v>4317.0919398057204</v>
      </c>
      <c r="BV299" s="18">
        <f t="shared" si="17"/>
        <v>4360.4010442738117</v>
      </c>
      <c r="BW299" s="18">
        <f t="shared" si="17"/>
        <v>4403.1503956467759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240.21295499999962</v>
      </c>
      <c r="AJ301" s="18">
        <f t="shared" si="14"/>
        <v>208.98740300000077</v>
      </c>
      <c r="AK301" s="18">
        <f t="shared" si="14"/>
        <v>78.736812000000214</v>
      </c>
      <c r="AL301" s="18">
        <f t="shared" si="15"/>
        <v>14.923935000000256</v>
      </c>
      <c r="AM301" s="18">
        <f t="shared" si="15"/>
        <v>9.536766999999827</v>
      </c>
      <c r="AN301" s="18">
        <f t="shared" si="15"/>
        <v>25.570987999999829</v>
      </c>
      <c r="AO301" s="18">
        <f t="shared" si="15"/>
        <v>87.570931999999402</v>
      </c>
      <c r="AP301" s="18">
        <f t="shared" si="15"/>
        <v>97.709962999999448</v>
      </c>
      <c r="AQ301" s="18">
        <f t="shared" si="15"/>
        <v>178.26499100000012</v>
      </c>
      <c r="AR301" s="18">
        <f t="shared" si="15"/>
        <v>166.92612899999972</v>
      </c>
      <c r="AS301" s="18">
        <f t="shared" si="15"/>
        <v>164.99306300000069</v>
      </c>
      <c r="AT301" s="18">
        <f t="shared" si="15"/>
        <v>111.83165510000072</v>
      </c>
      <c r="AU301" s="18">
        <f t="shared" si="15"/>
        <v>-2.0216949999999088</v>
      </c>
      <c r="AV301" s="18">
        <f t="shared" si="15"/>
        <v>3.5000000000000003E-2</v>
      </c>
      <c r="AW301" s="18">
        <f t="shared" si="15"/>
        <v>0.51790000000000003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09DD3E07-7BD1-4489-938F-44AB623CFB84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52133-87DD-45C0-A8A4-A4C56F7B146F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4.2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8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4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2608.66148531</v>
      </c>
      <c r="AJ10" s="15">
        <f t="shared" si="0"/>
        <v>6558.7691892100001</v>
      </c>
      <c r="AK10" s="15">
        <f t="shared" si="0"/>
        <v>3726.0207605299993</v>
      </c>
      <c r="AL10" s="15">
        <f t="shared" si="0"/>
        <v>4126.9243988400003</v>
      </c>
      <c r="AM10" s="15">
        <f t="shared" si="0"/>
        <v>4576.1997519300012</v>
      </c>
      <c r="AN10" s="15">
        <f t="shared" si="0"/>
        <v>4477.0902799299993</v>
      </c>
      <c r="AO10" s="15">
        <f t="shared" si="0"/>
        <v>5301.3648488199997</v>
      </c>
      <c r="AP10" s="15">
        <f t="shared" si="0"/>
        <v>6189.9890944499994</v>
      </c>
      <c r="AQ10" s="15">
        <f t="shared" si="0"/>
        <v>5972.1238329000007</v>
      </c>
      <c r="AR10" s="15">
        <f t="shared" si="0"/>
        <v>6854.8737856099997</v>
      </c>
      <c r="AS10" s="15">
        <f t="shared" si="0"/>
        <v>8024.8477538400002</v>
      </c>
      <c r="AT10" s="15">
        <f t="shared" si="0"/>
        <v>7833.6383826900001</v>
      </c>
      <c r="AU10" s="15">
        <f t="shared" si="0"/>
        <v>7593.064132120001</v>
      </c>
      <c r="AV10" s="15">
        <f t="shared" si="0"/>
        <v>7559.8805000000002</v>
      </c>
      <c r="AW10" s="15">
        <f t="shared" si="0"/>
        <v>8022.2753000000012</v>
      </c>
      <c r="AX10" s="15">
        <f t="shared" si="0"/>
        <v>8320.7192567520924</v>
      </c>
      <c r="AY10" s="15">
        <f t="shared" si="0"/>
        <v>8292.876305492071</v>
      </c>
      <c r="AZ10" s="15">
        <f t="shared" si="0"/>
        <v>8377.371633387409</v>
      </c>
      <c r="BA10" s="15">
        <f t="shared" si="0"/>
        <v>8473.298045789692</v>
      </c>
      <c r="BB10" s="15">
        <f t="shared" si="0"/>
        <v>8569.6989408717582</v>
      </c>
      <c r="BC10" s="15">
        <f t="shared" si="0"/>
        <v>8633.3952949000504</v>
      </c>
      <c r="BD10" s="15">
        <f t="shared" si="0"/>
        <v>8745.638483344097</v>
      </c>
      <c r="BE10" s="15">
        <f t="shared" si="0"/>
        <v>8854.6773453201204</v>
      </c>
      <c r="BF10" s="15">
        <f t="shared" si="0"/>
        <v>8970.7396979371897</v>
      </c>
      <c r="BG10" s="15">
        <f t="shared" si="0"/>
        <v>9086.2438341218985</v>
      </c>
      <c r="BH10" s="15">
        <f t="shared" si="0"/>
        <v>9198.6630981279031</v>
      </c>
      <c r="BI10" s="15">
        <f t="shared" si="0"/>
        <v>9287.2499790390848</v>
      </c>
      <c r="BJ10" s="15">
        <f t="shared" si="0"/>
        <v>9371.8520703208033</v>
      </c>
      <c r="BK10" s="15">
        <f t="shared" si="0"/>
        <v>9455.9076633909262</v>
      </c>
      <c r="BL10" s="15">
        <f t="shared" si="0"/>
        <v>9540.0413496303754</v>
      </c>
      <c r="BM10" s="15">
        <f t="shared" si="0"/>
        <v>9619.6872927564018</v>
      </c>
      <c r="BN10" s="15">
        <f t="shared" si="0"/>
        <v>9695.6087500668746</v>
      </c>
      <c r="BO10" s="15">
        <f t="shared" si="0"/>
        <v>9771.9018731754222</v>
      </c>
      <c r="BP10" s="15">
        <f t="shared" si="0"/>
        <v>9846.7279638077689</v>
      </c>
      <c r="BQ10" s="15">
        <f t="shared" si="0"/>
        <v>9919.7726495720108</v>
      </c>
      <c r="BR10" s="15">
        <f t="shared" ref="BR10:BW10" si="1">SUM(BR11:BR266)</f>
        <v>9990.7390565604128</v>
      </c>
      <c r="BS10" s="15">
        <f t="shared" si="1"/>
        <v>10062.310390822813</v>
      </c>
      <c r="BT10" s="15">
        <f t="shared" si="1"/>
        <v>10134.770172706811</v>
      </c>
      <c r="BU10" s="15">
        <f t="shared" si="1"/>
        <v>10209.485076330682</v>
      </c>
      <c r="BV10" s="15">
        <f t="shared" si="1"/>
        <v>10280.223756870259</v>
      </c>
      <c r="BW10" s="15">
        <f t="shared" si="1"/>
        <v>10350.702972430052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18.726103999999999</v>
      </c>
      <c r="AJ11" s="12">
        <v>16.955983400000001</v>
      </c>
      <c r="AK11" s="12">
        <v>14.729452800000001</v>
      </c>
      <c r="AL11" s="12">
        <v>3.1602240000000004</v>
      </c>
      <c r="AM11" s="12">
        <v>17.026169200000002</v>
      </c>
      <c r="AN11" s="12">
        <v>17.568673</v>
      </c>
      <c r="AO11" s="12">
        <v>14.949634400000001</v>
      </c>
      <c r="AP11" s="12">
        <v>13.648984</v>
      </c>
      <c r="AQ11" s="12">
        <v>10.481336200000001</v>
      </c>
      <c r="AR11" s="12">
        <v>12.700669999999999</v>
      </c>
      <c r="AS11" s="12">
        <v>60.358177000000005</v>
      </c>
      <c r="AT11" s="12">
        <v>55.012081000000009</v>
      </c>
      <c r="AU11" s="12">
        <v>32.975119000000007</v>
      </c>
      <c r="AV11" s="12">
        <v>84.948800000000006</v>
      </c>
      <c r="AW11" s="12">
        <v>75.515500000000003</v>
      </c>
      <c r="AX11" s="12">
        <v>70.18560676580536</v>
      </c>
      <c r="AY11" s="12">
        <v>70.960470149582918</v>
      </c>
      <c r="AZ11" s="12">
        <v>70.959412808350109</v>
      </c>
      <c r="BA11" s="12">
        <v>70.959813252547889</v>
      </c>
      <c r="BB11" s="12">
        <v>70.957686482913459</v>
      </c>
      <c r="BC11" s="12">
        <v>70.956365521061599</v>
      </c>
      <c r="BD11" s="12">
        <v>70.953711212718218</v>
      </c>
      <c r="BE11" s="12">
        <v>70.951819916615406</v>
      </c>
      <c r="BF11" s="12">
        <v>70.94536476448701</v>
      </c>
      <c r="BG11" s="12">
        <v>70.938934149234029</v>
      </c>
      <c r="BH11" s="12">
        <v>70.930556079124571</v>
      </c>
      <c r="BI11" s="12">
        <v>70.92389213332423</v>
      </c>
      <c r="BJ11" s="12">
        <v>70.918829029521333</v>
      </c>
      <c r="BK11" s="12">
        <v>70.913988731412061</v>
      </c>
      <c r="BL11" s="12">
        <v>70.909657464559942</v>
      </c>
      <c r="BM11" s="12">
        <v>70.905504342945051</v>
      </c>
      <c r="BN11" s="12">
        <v>70.905121702301727</v>
      </c>
      <c r="BO11" s="12">
        <v>70.901130299265276</v>
      </c>
      <c r="BP11" s="12">
        <v>70.898698430003932</v>
      </c>
      <c r="BQ11" s="12">
        <v>70.895263149585105</v>
      </c>
      <c r="BR11" s="12">
        <v>70.894135077565537</v>
      </c>
      <c r="BS11" s="12">
        <v>70.891167946858573</v>
      </c>
      <c r="BT11" s="12">
        <v>70.89246506999514</v>
      </c>
      <c r="BU11" s="12">
        <v>70.888484522594723</v>
      </c>
      <c r="BV11" s="12">
        <v>70.885536890716082</v>
      </c>
      <c r="BW11" s="12">
        <v>70.881111141398577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99.494956000000002</v>
      </c>
      <c r="AJ12" s="12">
        <v>99.889292999999981</v>
      </c>
      <c r="AK12" s="12">
        <v>119.88938599999999</v>
      </c>
      <c r="AL12" s="12">
        <v>95.342994000000004</v>
      </c>
      <c r="AM12" s="12">
        <v>169.94288600000002</v>
      </c>
      <c r="AN12" s="12">
        <v>222.12688099999997</v>
      </c>
      <c r="AO12" s="12">
        <v>188.63314199999996</v>
      </c>
      <c r="AP12" s="12">
        <v>198.64986800000003</v>
      </c>
      <c r="AQ12" s="12">
        <v>182.85696600000003</v>
      </c>
      <c r="AR12" s="12">
        <v>219.49681900000002</v>
      </c>
      <c r="AS12" s="12">
        <v>246.32863000000003</v>
      </c>
      <c r="AT12" s="12">
        <v>257.72798999999998</v>
      </c>
      <c r="AU12" s="12">
        <v>268.02530999999999</v>
      </c>
      <c r="AV12" s="12">
        <v>246.72519999999997</v>
      </c>
      <c r="AW12" s="12">
        <v>276.66379999999998</v>
      </c>
      <c r="AX12" s="12">
        <v>273.35510985118532</v>
      </c>
      <c r="AY12" s="12">
        <v>278.22401867470751</v>
      </c>
      <c r="AZ12" s="12">
        <v>278.06519141160879</v>
      </c>
      <c r="BA12" s="12">
        <v>278.01957738252679</v>
      </c>
      <c r="BB12" s="12">
        <v>277.994897585285</v>
      </c>
      <c r="BC12" s="12">
        <v>277.97374553272414</v>
      </c>
      <c r="BD12" s="12">
        <v>277.94818941464121</v>
      </c>
      <c r="BE12" s="12">
        <v>277.88508083377258</v>
      </c>
      <c r="BF12" s="12">
        <v>277.80769803485384</v>
      </c>
      <c r="BG12" s="12">
        <v>277.71831843925304</v>
      </c>
      <c r="BH12" s="12">
        <v>277.63645505907306</v>
      </c>
      <c r="BI12" s="12">
        <v>277.54923872898593</v>
      </c>
      <c r="BJ12" s="12">
        <v>277.47617765722714</v>
      </c>
      <c r="BK12" s="12">
        <v>277.39591307581753</v>
      </c>
      <c r="BL12" s="12">
        <v>277.32617070406059</v>
      </c>
      <c r="BM12" s="12">
        <v>277.24313345700102</v>
      </c>
      <c r="BN12" s="12">
        <v>277.16113448352411</v>
      </c>
      <c r="BO12" s="12">
        <v>277.06610103187109</v>
      </c>
      <c r="BP12" s="12">
        <v>276.97679711808706</v>
      </c>
      <c r="BQ12" s="12">
        <v>276.87752561807997</v>
      </c>
      <c r="BR12" s="12">
        <v>276.78335582053074</v>
      </c>
      <c r="BS12" s="12">
        <v>276.67467206661644</v>
      </c>
      <c r="BT12" s="12">
        <v>276.57227240694004</v>
      </c>
      <c r="BU12" s="12">
        <v>276.45542209379374</v>
      </c>
      <c r="BV12" s="12">
        <v>276.34909156026913</v>
      </c>
      <c r="BW12" s="12">
        <v>276.23686084662342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17.324253000000002</v>
      </c>
      <c r="AJ13" s="12">
        <v>3.1760329999999999</v>
      </c>
      <c r="AK13" s="12">
        <v>9.1982130000000026</v>
      </c>
      <c r="AL13" s="12">
        <v>12.12293</v>
      </c>
      <c r="AM13" s="12">
        <v>0.64515900000000015</v>
      </c>
      <c r="AN13" s="12">
        <v>0.67907900000000032</v>
      </c>
      <c r="AO13" s="12">
        <v>0.73346600000000006</v>
      </c>
      <c r="AP13" s="12">
        <v>1.4279180000000002</v>
      </c>
      <c r="AQ13" s="12">
        <v>4.5491959999999994</v>
      </c>
      <c r="AR13" s="12">
        <v>1.1964650000000001</v>
      </c>
      <c r="AS13" s="12">
        <v>1.3207060000000002</v>
      </c>
      <c r="AT13" s="12">
        <v>1.0181500000000001</v>
      </c>
      <c r="AU13" s="12">
        <v>1.63235</v>
      </c>
      <c r="AV13" s="12">
        <v>10.521899999999999</v>
      </c>
      <c r="AW13" s="12">
        <v>12.910600000000001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1.3975</v>
      </c>
      <c r="AJ23" s="12">
        <v>133.732</v>
      </c>
      <c r="AK23" s="12">
        <v>79.268500000000003</v>
      </c>
      <c r="AL23" s="12">
        <v>66.766599999999997</v>
      </c>
      <c r="AM23" s="12">
        <v>17.382565999999997</v>
      </c>
      <c r="AN23" s="12">
        <v>55.386373000000006</v>
      </c>
      <c r="AO23" s="12">
        <v>45.917131999999995</v>
      </c>
      <c r="AP23" s="12">
        <v>33.691161000000001</v>
      </c>
      <c r="AQ23" s="12">
        <v>50.230764999999998</v>
      </c>
      <c r="AR23" s="12">
        <v>2.048775</v>
      </c>
      <c r="AS23" s="12">
        <v>0.34110000000000001</v>
      </c>
      <c r="AT23" s="12">
        <v>3.73834</v>
      </c>
      <c r="AU23" s="12">
        <v>6.6141099999999993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114.3066</v>
      </c>
      <c r="AJ26" s="12">
        <v>117.98749999999998</v>
      </c>
      <c r="AK26" s="12">
        <v>84.172499999999999</v>
      </c>
      <c r="AL26" s="12">
        <v>90.294199999999989</v>
      </c>
      <c r="AM26" s="12">
        <v>124.70605999999999</v>
      </c>
      <c r="AN26" s="12">
        <v>173.78447</v>
      </c>
      <c r="AO26" s="12">
        <v>133.89344599999998</v>
      </c>
      <c r="AP26" s="12">
        <v>152.62785500000001</v>
      </c>
      <c r="AQ26" s="12">
        <v>128.08518599999999</v>
      </c>
      <c r="AR26" s="12">
        <v>189.231751</v>
      </c>
      <c r="AS26" s="12">
        <v>205.708337</v>
      </c>
      <c r="AT26" s="12">
        <v>133.23133000000001</v>
      </c>
      <c r="AU26" s="12">
        <v>194.71373</v>
      </c>
      <c r="AV26" s="12">
        <v>185.87669999999997</v>
      </c>
      <c r="AW26" s="12">
        <v>278.48559999999998</v>
      </c>
      <c r="AX26" s="12">
        <v>188.77115119626109</v>
      </c>
      <c r="AY26" s="12">
        <v>197.82689136857516</v>
      </c>
      <c r="AZ26" s="12">
        <v>199.85025200021866</v>
      </c>
      <c r="BA26" s="12">
        <v>200.76654257798387</v>
      </c>
      <c r="BB26" s="12">
        <v>201.06929386330799</v>
      </c>
      <c r="BC26" s="12">
        <v>201.3114109985363</v>
      </c>
      <c r="BD26" s="12">
        <v>201.66181592521693</v>
      </c>
      <c r="BE26" s="12">
        <v>201.99028866796118</v>
      </c>
      <c r="BF26" s="12">
        <v>202.20654205515476</v>
      </c>
      <c r="BG26" s="12">
        <v>202.43980430850456</v>
      </c>
      <c r="BH26" s="12">
        <v>202.70227311361353</v>
      </c>
      <c r="BI26" s="12">
        <v>202.90368026533869</v>
      </c>
      <c r="BJ26" s="12">
        <v>203.13760838994145</v>
      </c>
      <c r="BK26" s="12">
        <v>203.33691385080976</v>
      </c>
      <c r="BL26" s="12">
        <v>203.53530602875833</v>
      </c>
      <c r="BM26" s="12">
        <v>203.71221520258163</v>
      </c>
      <c r="BN26" s="12">
        <v>204.21585996784916</v>
      </c>
      <c r="BO26" s="12">
        <v>204.43718839615298</v>
      </c>
      <c r="BP26" s="12">
        <v>204.71573724754137</v>
      </c>
      <c r="BQ26" s="12">
        <v>205.04421906303105</v>
      </c>
      <c r="BR26" s="12">
        <v>205.43623947491693</v>
      </c>
      <c r="BS26" s="12">
        <v>205.70934477852299</v>
      </c>
      <c r="BT26" s="12">
        <v>206.27605155476724</v>
      </c>
      <c r="BU26" s="12">
        <v>206.40744742985831</v>
      </c>
      <c r="BV26" s="12">
        <v>206.4135969777341</v>
      </c>
      <c r="BW26" s="12">
        <v>206.30493894270168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29.651409999999995</v>
      </c>
      <c r="AJ27" s="12">
        <v>49.798802000000009</v>
      </c>
      <c r="AK27" s="12">
        <v>46.658273000000008</v>
      </c>
      <c r="AL27" s="12">
        <v>32.255547000000007</v>
      </c>
      <c r="AM27" s="12">
        <v>32.965356</v>
      </c>
      <c r="AN27" s="12">
        <v>25.514664</v>
      </c>
      <c r="AO27" s="12">
        <v>25.001220000000004</v>
      </c>
      <c r="AP27" s="12">
        <v>21.232563999999996</v>
      </c>
      <c r="AQ27" s="12">
        <v>24.928180000000001</v>
      </c>
      <c r="AR27" s="12">
        <v>26.937731000000003</v>
      </c>
      <c r="AS27" s="12">
        <v>22.204245999999991</v>
      </c>
      <c r="AT27" s="12">
        <v>35.80863699999999</v>
      </c>
      <c r="AU27" s="12">
        <v>30.554736999999999</v>
      </c>
      <c r="AV27" s="12">
        <v>72.685199999999995</v>
      </c>
      <c r="AW27" s="12">
        <v>76.239199999999997</v>
      </c>
      <c r="AX27" s="12">
        <v>76.239199999999997</v>
      </c>
      <c r="AY27" s="12">
        <v>76.239199999999997</v>
      </c>
      <c r="AZ27" s="12">
        <v>76.239199999999997</v>
      </c>
      <c r="BA27" s="12">
        <v>76.239199999999997</v>
      </c>
      <c r="BB27" s="12">
        <v>76.239199999999997</v>
      </c>
      <c r="BC27" s="12">
        <v>76.239199999999997</v>
      </c>
      <c r="BD27" s="12">
        <v>76.239199999999997</v>
      </c>
      <c r="BE27" s="12">
        <v>76.239199999999997</v>
      </c>
      <c r="BF27" s="12">
        <v>76.239199999999997</v>
      </c>
      <c r="BG27" s="12">
        <v>76.239199999999997</v>
      </c>
      <c r="BH27" s="12">
        <v>76.239199999999997</v>
      </c>
      <c r="BI27" s="12">
        <v>76.239199999999997</v>
      </c>
      <c r="BJ27" s="12">
        <v>76.239199999999997</v>
      </c>
      <c r="BK27" s="12">
        <v>76.239199999999997</v>
      </c>
      <c r="BL27" s="12">
        <v>76.239199999999997</v>
      </c>
      <c r="BM27" s="12">
        <v>76.239199999999997</v>
      </c>
      <c r="BN27" s="12">
        <v>76.239199999999997</v>
      </c>
      <c r="BO27" s="12">
        <v>76.239199999999997</v>
      </c>
      <c r="BP27" s="12">
        <v>76.239199999999997</v>
      </c>
      <c r="BQ27" s="12">
        <v>76.239199999999997</v>
      </c>
      <c r="BR27" s="12">
        <v>76.239199999999997</v>
      </c>
      <c r="BS27" s="12">
        <v>76.239199999999997</v>
      </c>
      <c r="BT27" s="12">
        <v>76.239199999999997</v>
      </c>
      <c r="BU27" s="12">
        <v>76.239199999999997</v>
      </c>
      <c r="BV27" s="12">
        <v>76.239199999999997</v>
      </c>
      <c r="BW27" s="12">
        <v>76.239199999999997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.50346000000000002</v>
      </c>
      <c r="AJ32" s="12">
        <v>0.13606000000000001</v>
      </c>
      <c r="AK32" s="12">
        <v>0.16663</v>
      </c>
      <c r="AL32" s="12">
        <v>1.4724499999999998</v>
      </c>
      <c r="AM32" s="12">
        <v>0.56975999999999993</v>
      </c>
      <c r="AN32" s="12">
        <v>4.2080000000000006E-2</v>
      </c>
      <c r="AO32" s="12">
        <v>2.6549999999999997E-2</v>
      </c>
      <c r="AP32" s="12">
        <v>7.6999999999999994E-3</v>
      </c>
      <c r="AQ32" s="12">
        <v>5.0300000000000006E-3</v>
      </c>
      <c r="AR32" s="12">
        <v>1.6470000000000002E-2</v>
      </c>
      <c r="AS32" s="12">
        <v>7.4900000000000001E-3</v>
      </c>
      <c r="AT32" s="12">
        <v>6.9982600000000001</v>
      </c>
      <c r="AU32" s="12">
        <v>3.7746900000000001</v>
      </c>
      <c r="AV32" s="12">
        <v>21.354500000000002</v>
      </c>
      <c r="AW32" s="12">
        <v>22.995100000000001</v>
      </c>
      <c r="AX32" s="12">
        <v>22.995100000000001</v>
      </c>
      <c r="AY32" s="12">
        <v>22.995100000000001</v>
      </c>
      <c r="AZ32" s="12">
        <v>22.995100000000001</v>
      </c>
      <c r="BA32" s="12">
        <v>22.995100000000001</v>
      </c>
      <c r="BB32" s="12">
        <v>22.995100000000001</v>
      </c>
      <c r="BC32" s="12">
        <v>22.995100000000001</v>
      </c>
      <c r="BD32" s="12">
        <v>22.995100000000001</v>
      </c>
      <c r="BE32" s="12">
        <v>22.995100000000001</v>
      </c>
      <c r="BF32" s="12">
        <v>22.995100000000001</v>
      </c>
      <c r="BG32" s="12">
        <v>22.995100000000001</v>
      </c>
      <c r="BH32" s="12">
        <v>22.995100000000001</v>
      </c>
      <c r="BI32" s="12">
        <v>22.995100000000001</v>
      </c>
      <c r="BJ32" s="12">
        <v>22.995100000000001</v>
      </c>
      <c r="BK32" s="12">
        <v>22.995100000000001</v>
      </c>
      <c r="BL32" s="12">
        <v>22.995100000000001</v>
      </c>
      <c r="BM32" s="12">
        <v>22.995100000000001</v>
      </c>
      <c r="BN32" s="12">
        <v>22.995100000000001</v>
      </c>
      <c r="BO32" s="12">
        <v>22.995100000000001</v>
      </c>
      <c r="BP32" s="12">
        <v>22.995100000000001</v>
      </c>
      <c r="BQ32" s="12">
        <v>22.995100000000001</v>
      </c>
      <c r="BR32" s="12">
        <v>22.995100000000001</v>
      </c>
      <c r="BS32" s="12">
        <v>22.995100000000001</v>
      </c>
      <c r="BT32" s="12">
        <v>22.995100000000001</v>
      </c>
      <c r="BU32" s="12">
        <v>22.995100000000001</v>
      </c>
      <c r="BV32" s="12">
        <v>22.995100000000001</v>
      </c>
      <c r="BW32" s="12">
        <v>22.995100000000001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.8799999999999999E-4</v>
      </c>
      <c r="AJ34" s="12">
        <v>0.99975399999999992</v>
      </c>
      <c r="AK34" s="12">
        <v>2.7359910000000003</v>
      </c>
      <c r="AL34" s="12">
        <v>11.034460000000001</v>
      </c>
      <c r="AM34" s="12">
        <v>21.879864999999995</v>
      </c>
      <c r="AN34" s="12">
        <v>27.239197999999998</v>
      </c>
      <c r="AO34" s="12">
        <v>24.324790999999998</v>
      </c>
      <c r="AP34" s="12">
        <v>47.829571999999999</v>
      </c>
      <c r="AQ34" s="12">
        <v>53.374539999999996</v>
      </c>
      <c r="AR34" s="12">
        <v>105.66007199999999</v>
      </c>
      <c r="AS34" s="12">
        <v>99.086986999999993</v>
      </c>
      <c r="AT34" s="12">
        <v>114.44603299999999</v>
      </c>
      <c r="AU34" s="12">
        <v>61.209348999999989</v>
      </c>
      <c r="AV34" s="12">
        <v>47.120000000000005</v>
      </c>
      <c r="AW34" s="12">
        <v>62.689300000000003</v>
      </c>
      <c r="AX34" s="12">
        <v>55.397564345460225</v>
      </c>
      <c r="AY34" s="12">
        <v>54.165395660342938</v>
      </c>
      <c r="AZ34" s="12">
        <v>54.235711660836394</v>
      </c>
      <c r="BA34" s="12">
        <v>54.177145444367149</v>
      </c>
      <c r="BB34" s="12">
        <v>53.922971264396665</v>
      </c>
      <c r="BC34" s="12">
        <v>53.657843832415544</v>
      </c>
      <c r="BD34" s="12">
        <v>53.438839329790262</v>
      </c>
      <c r="BE34" s="12">
        <v>53.287997810834973</v>
      </c>
      <c r="BF34" s="12">
        <v>53.064861553221341</v>
      </c>
      <c r="BG34" s="12">
        <v>52.809201926423803</v>
      </c>
      <c r="BH34" s="12">
        <v>52.486787102417523</v>
      </c>
      <c r="BI34" s="12">
        <v>52.245481885669136</v>
      </c>
      <c r="BJ34" s="12">
        <v>52.052924248337135</v>
      </c>
      <c r="BK34" s="12">
        <v>51.860832287889536</v>
      </c>
      <c r="BL34" s="12">
        <v>51.667308354115136</v>
      </c>
      <c r="BM34" s="12">
        <v>51.472272410093545</v>
      </c>
      <c r="BN34" s="12">
        <v>51.276460143912871</v>
      </c>
      <c r="BO34" s="12">
        <v>51.058241926979861</v>
      </c>
      <c r="BP34" s="12">
        <v>50.836338111673491</v>
      </c>
      <c r="BQ34" s="12">
        <v>50.625753930492394</v>
      </c>
      <c r="BR34" s="12">
        <v>50.42850460344755</v>
      </c>
      <c r="BS34" s="12">
        <v>50.221804149659341</v>
      </c>
      <c r="BT34" s="12">
        <v>50.008250456590396</v>
      </c>
      <c r="BU34" s="12">
        <v>49.779109838887408</v>
      </c>
      <c r="BV34" s="12">
        <v>49.553381288862738</v>
      </c>
      <c r="BW34" s="12">
        <v>49.334503380858031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3.2371643099999998</v>
      </c>
      <c r="AJ36" s="12">
        <v>6.916661809999999</v>
      </c>
      <c r="AK36" s="12">
        <v>8.12435273</v>
      </c>
      <c r="AL36" s="12">
        <v>11.93013584</v>
      </c>
      <c r="AM36" s="12">
        <v>10.035136729999998</v>
      </c>
      <c r="AN36" s="12">
        <v>12.341882929999997</v>
      </c>
      <c r="AO36" s="12">
        <v>23.928344419999995</v>
      </c>
      <c r="AP36" s="12">
        <v>40.349259450000005</v>
      </c>
      <c r="AQ36" s="12">
        <v>22.306856700000001</v>
      </c>
      <c r="AR36" s="12">
        <v>23.275403609999998</v>
      </c>
      <c r="AS36" s="12">
        <v>17.770572839999996</v>
      </c>
      <c r="AT36" s="12">
        <v>58.874714040000001</v>
      </c>
      <c r="AU36" s="12">
        <v>28.176295250000003</v>
      </c>
      <c r="AV36" s="12">
        <v>24.1203</v>
      </c>
      <c r="AW36" s="12">
        <v>133.25149999999999</v>
      </c>
      <c r="AX36" s="12">
        <v>42.047471527447655</v>
      </c>
      <c r="AY36" s="12">
        <v>45.442982985792085</v>
      </c>
      <c r="AZ36" s="12">
        <v>45.558247107065739</v>
      </c>
      <c r="BA36" s="12">
        <v>45.560482862084768</v>
      </c>
      <c r="BB36" s="12">
        <v>45.59398312152743</v>
      </c>
      <c r="BC36" s="12">
        <v>45.520710941184774</v>
      </c>
      <c r="BD36" s="12">
        <v>45.519309617220884</v>
      </c>
      <c r="BE36" s="12">
        <v>45.45964014181898</v>
      </c>
      <c r="BF36" s="12">
        <v>45.440758433602042</v>
      </c>
      <c r="BG36" s="12">
        <v>45.375023298196226</v>
      </c>
      <c r="BH36" s="12">
        <v>45.318874680335782</v>
      </c>
      <c r="BI36" s="12">
        <v>45.251003563524506</v>
      </c>
      <c r="BJ36" s="12">
        <v>45.206765958031959</v>
      </c>
      <c r="BK36" s="12">
        <v>45.147898029845734</v>
      </c>
      <c r="BL36" s="12">
        <v>45.100427388862883</v>
      </c>
      <c r="BM36" s="12">
        <v>45.048255576440013</v>
      </c>
      <c r="BN36" s="12">
        <v>45.018449127916149</v>
      </c>
      <c r="BO36" s="12">
        <v>44.967465627089211</v>
      </c>
      <c r="BP36" s="12">
        <v>44.92625353725812</v>
      </c>
      <c r="BQ36" s="12">
        <v>44.876743164970328</v>
      </c>
      <c r="BR36" s="12">
        <v>44.834056293785935</v>
      </c>
      <c r="BS36" s="12">
        <v>44.786029359427573</v>
      </c>
      <c r="BT36" s="12">
        <v>44.761855912359003</v>
      </c>
      <c r="BU36" s="12">
        <v>44.711101224383796</v>
      </c>
      <c r="BV36" s="12">
        <v>44.652338733877812</v>
      </c>
      <c r="BW36" s="12">
        <v>44.586821364068953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43.356311000000005</v>
      </c>
      <c r="AJ37" s="12">
        <v>55.101145000000002</v>
      </c>
      <c r="AK37" s="12">
        <v>61.876325999999999</v>
      </c>
      <c r="AL37" s="12">
        <v>50.281412000000003</v>
      </c>
      <c r="AM37" s="12">
        <v>58.667205000000003</v>
      </c>
      <c r="AN37" s="12">
        <v>70.058565000000002</v>
      </c>
      <c r="AO37" s="12">
        <v>99.306454000000002</v>
      </c>
      <c r="AP37" s="12">
        <v>50.970865000000003</v>
      </c>
      <c r="AQ37" s="12">
        <v>47.586247999999998</v>
      </c>
      <c r="AR37" s="12">
        <v>59.356797</v>
      </c>
      <c r="AS37" s="12">
        <v>143.464292</v>
      </c>
      <c r="AT37" s="12">
        <v>114.97148299999999</v>
      </c>
      <c r="AU37" s="12">
        <v>205.72015499999998</v>
      </c>
      <c r="AV37" s="12">
        <v>49.138800000000003</v>
      </c>
      <c r="AW37" s="12">
        <v>115.5869</v>
      </c>
      <c r="AX37" s="12">
        <v>115.5869</v>
      </c>
      <c r="AY37" s="12">
        <v>200</v>
      </c>
      <c r="AZ37" s="12">
        <v>200</v>
      </c>
      <c r="BA37" s="12">
        <v>200</v>
      </c>
      <c r="BB37" s="12">
        <v>200</v>
      </c>
      <c r="BC37" s="12">
        <v>200</v>
      </c>
      <c r="BD37" s="12">
        <v>200</v>
      </c>
      <c r="BE37" s="12">
        <v>200</v>
      </c>
      <c r="BF37" s="12">
        <v>200</v>
      </c>
      <c r="BG37" s="12">
        <v>200</v>
      </c>
      <c r="BH37" s="12">
        <v>200</v>
      </c>
      <c r="BI37" s="12">
        <v>200</v>
      </c>
      <c r="BJ37" s="12">
        <v>200</v>
      </c>
      <c r="BK37" s="12">
        <v>200</v>
      </c>
      <c r="BL37" s="12">
        <v>200</v>
      </c>
      <c r="BM37" s="12">
        <v>200</v>
      </c>
      <c r="BN37" s="12">
        <v>200</v>
      </c>
      <c r="BO37" s="12">
        <v>200</v>
      </c>
      <c r="BP37" s="12">
        <v>200</v>
      </c>
      <c r="BQ37" s="12">
        <v>200</v>
      </c>
      <c r="BR37" s="12">
        <v>200</v>
      </c>
      <c r="BS37" s="12">
        <v>200</v>
      </c>
      <c r="BT37" s="12">
        <v>200</v>
      </c>
      <c r="BU37" s="12">
        <v>200</v>
      </c>
      <c r="BV37" s="12">
        <v>200</v>
      </c>
      <c r="BW37" s="12">
        <v>20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15.858000000000004</v>
      </c>
      <c r="AJ43" s="12">
        <v>41.599700000000013</v>
      </c>
      <c r="AK43" s="12">
        <v>55.423145999999996</v>
      </c>
      <c r="AL43" s="12">
        <v>37.084026000000001</v>
      </c>
      <c r="AM43" s="12">
        <v>56.158421000000004</v>
      </c>
      <c r="AN43" s="12">
        <v>34.154874999999997</v>
      </c>
      <c r="AO43" s="12">
        <v>28.822506999999995</v>
      </c>
      <c r="AP43" s="12">
        <v>38.585993000000002</v>
      </c>
      <c r="AQ43" s="12">
        <v>45.236307000000004</v>
      </c>
      <c r="AR43" s="12">
        <v>59.081746999999993</v>
      </c>
      <c r="AS43" s="12">
        <v>31.777448999999997</v>
      </c>
      <c r="AT43" s="12">
        <v>32.952539209999998</v>
      </c>
      <c r="AU43" s="12">
        <v>52.895194269999998</v>
      </c>
      <c r="AV43" s="12">
        <v>52.938299999999998</v>
      </c>
      <c r="AW43" s="12">
        <v>73.941100000000006</v>
      </c>
      <c r="AX43" s="12">
        <v>67.480989977936773</v>
      </c>
      <c r="AY43" s="12">
        <v>66.755333870536361</v>
      </c>
      <c r="AZ43" s="12">
        <v>66.718112145699337</v>
      </c>
      <c r="BA43" s="12">
        <v>66.742236443940754</v>
      </c>
      <c r="BB43" s="12">
        <v>66.739582279849884</v>
      </c>
      <c r="BC43" s="12">
        <v>66.747412911003977</v>
      </c>
      <c r="BD43" s="12">
        <v>66.750633321111579</v>
      </c>
      <c r="BE43" s="12">
        <v>66.751165793726216</v>
      </c>
      <c r="BF43" s="12">
        <v>66.75955119639876</v>
      </c>
      <c r="BG43" s="12">
        <v>66.764910226380465</v>
      </c>
      <c r="BH43" s="12">
        <v>66.755097439625317</v>
      </c>
      <c r="BI43" s="12">
        <v>66.755029727829424</v>
      </c>
      <c r="BJ43" s="12">
        <v>66.754164860518429</v>
      </c>
      <c r="BK43" s="12">
        <v>66.756794679804301</v>
      </c>
      <c r="BL43" s="12">
        <v>66.75896674850253</v>
      </c>
      <c r="BM43" s="12">
        <v>66.763327839340093</v>
      </c>
      <c r="BN43" s="12">
        <v>66.768066797733027</v>
      </c>
      <c r="BO43" s="12">
        <v>66.774315083666082</v>
      </c>
      <c r="BP43" s="12">
        <v>66.782085533444743</v>
      </c>
      <c r="BQ43" s="12">
        <v>66.784085501955119</v>
      </c>
      <c r="BR43" s="12">
        <v>66.78785690158719</v>
      </c>
      <c r="BS43" s="12">
        <v>66.794953919347108</v>
      </c>
      <c r="BT43" s="12">
        <v>66.8065669531167</v>
      </c>
      <c r="BU43" s="12">
        <v>66.819186891221122</v>
      </c>
      <c r="BV43" s="12">
        <v>66.832500833692251</v>
      </c>
      <c r="BW43" s="12">
        <v>66.845693716328753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79.078539000000006</v>
      </c>
      <c r="AS50" s="12">
        <v>197.79727500000001</v>
      </c>
      <c r="AT50" s="12">
        <v>324.22450000000003</v>
      </c>
      <c r="AU50" s="12">
        <v>96.454240000000027</v>
      </c>
      <c r="AV50" s="12">
        <v>79.2988</v>
      </c>
      <c r="AW50" s="12">
        <v>74.650099999999995</v>
      </c>
      <c r="AX50" s="12">
        <v>100</v>
      </c>
      <c r="AY50" s="12">
        <v>100</v>
      </c>
      <c r="AZ50" s="12">
        <v>100</v>
      </c>
      <c r="BA50" s="12">
        <v>100</v>
      </c>
      <c r="BB50" s="12">
        <v>100</v>
      </c>
      <c r="BC50" s="12">
        <v>100</v>
      </c>
      <c r="BD50" s="12">
        <v>100</v>
      </c>
      <c r="BE50" s="12">
        <v>100</v>
      </c>
      <c r="BF50" s="12">
        <v>100</v>
      </c>
      <c r="BG50" s="12">
        <v>100</v>
      </c>
      <c r="BH50" s="12">
        <v>100</v>
      </c>
      <c r="BI50" s="12">
        <v>100</v>
      </c>
      <c r="BJ50" s="12">
        <v>100</v>
      </c>
      <c r="BK50" s="12">
        <v>100</v>
      </c>
      <c r="BL50" s="12">
        <v>100</v>
      </c>
      <c r="BM50" s="12">
        <v>100</v>
      </c>
      <c r="BN50" s="12">
        <v>100</v>
      </c>
      <c r="BO50" s="12">
        <v>100</v>
      </c>
      <c r="BP50" s="12">
        <v>100</v>
      </c>
      <c r="BQ50" s="12">
        <v>100</v>
      </c>
      <c r="BR50" s="12">
        <v>100</v>
      </c>
      <c r="BS50" s="12">
        <v>100</v>
      </c>
      <c r="BT50" s="12">
        <v>100</v>
      </c>
      <c r="BU50" s="12">
        <v>100</v>
      </c>
      <c r="BV50" s="12">
        <v>100</v>
      </c>
      <c r="BW50" s="12">
        <v>10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22.517799999999998</v>
      </c>
      <c r="AJ51" s="12">
        <v>16.306999999999999</v>
      </c>
      <c r="AK51" s="12">
        <v>7.3869220000000002</v>
      </c>
      <c r="AL51" s="12">
        <v>9.3629090000000001</v>
      </c>
      <c r="AM51" s="12">
        <v>15.500446</v>
      </c>
      <c r="AN51" s="12">
        <v>54.988506000000001</v>
      </c>
      <c r="AO51" s="12">
        <v>52.125967000000003</v>
      </c>
      <c r="AP51" s="12">
        <v>42.340717999999995</v>
      </c>
      <c r="AQ51" s="12">
        <v>35.173023000000001</v>
      </c>
      <c r="AR51" s="12">
        <v>16.342678999999997</v>
      </c>
      <c r="AS51" s="12">
        <v>84.108282000000003</v>
      </c>
      <c r="AT51" s="12">
        <v>7.7072499999999993</v>
      </c>
      <c r="AU51" s="12">
        <v>31.054671999999997</v>
      </c>
      <c r="AV51" s="12">
        <v>10.601099999999999</v>
      </c>
      <c r="AW51" s="12">
        <v>7.0871999999999993</v>
      </c>
      <c r="AX51" s="12">
        <v>20</v>
      </c>
      <c r="AY51" s="12">
        <v>20</v>
      </c>
      <c r="AZ51" s="12">
        <v>20</v>
      </c>
      <c r="BA51" s="12">
        <v>20</v>
      </c>
      <c r="BB51" s="12">
        <v>20</v>
      </c>
      <c r="BC51" s="12">
        <v>20</v>
      </c>
      <c r="BD51" s="12">
        <v>20</v>
      </c>
      <c r="BE51" s="12">
        <v>20</v>
      </c>
      <c r="BF51" s="12">
        <v>20</v>
      </c>
      <c r="BG51" s="12">
        <v>20</v>
      </c>
      <c r="BH51" s="12">
        <v>20</v>
      </c>
      <c r="BI51" s="12">
        <v>20</v>
      </c>
      <c r="BJ51" s="12">
        <v>20</v>
      </c>
      <c r="BK51" s="12">
        <v>20</v>
      </c>
      <c r="BL51" s="12">
        <v>20</v>
      </c>
      <c r="BM51" s="12">
        <v>20</v>
      </c>
      <c r="BN51" s="12">
        <v>20</v>
      </c>
      <c r="BO51" s="12">
        <v>20</v>
      </c>
      <c r="BP51" s="12">
        <v>20</v>
      </c>
      <c r="BQ51" s="12">
        <v>20</v>
      </c>
      <c r="BR51" s="12">
        <v>20</v>
      </c>
      <c r="BS51" s="12">
        <v>20</v>
      </c>
      <c r="BT51" s="12">
        <v>20</v>
      </c>
      <c r="BU51" s="12">
        <v>20</v>
      </c>
      <c r="BV51" s="12">
        <v>20</v>
      </c>
      <c r="BW51" s="12">
        <v>2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1.394398</v>
      </c>
      <c r="AJ54" s="17">
        <v>1.4332500000000001</v>
      </c>
      <c r="AK54" s="17">
        <v>1.8720590000000001</v>
      </c>
      <c r="AL54" s="17">
        <v>4.8103699999999998</v>
      </c>
      <c r="AM54" s="17">
        <v>10.01915</v>
      </c>
      <c r="AN54" s="17">
        <v>6.6258090000000003</v>
      </c>
      <c r="AO54" s="17">
        <v>10.391251</v>
      </c>
      <c r="AP54" s="17">
        <v>11.798055</v>
      </c>
      <c r="AQ54" s="17">
        <v>2.2821090000000002</v>
      </c>
      <c r="AR54" s="17">
        <v>1.7978959999999999</v>
      </c>
      <c r="AS54" s="17">
        <v>1.3028429999999998</v>
      </c>
      <c r="AT54" s="17">
        <v>1.4620399999999998</v>
      </c>
      <c r="AU54" s="17">
        <v>1.9343909999999997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69.348399999999998</v>
      </c>
      <c r="AJ55" s="12">
        <v>83.927000000000007</v>
      </c>
      <c r="AK55" s="12">
        <v>30.698300000000003</v>
      </c>
      <c r="AL55" s="12">
        <v>1.8214000000000001</v>
      </c>
      <c r="AM55" s="12">
        <v>1.5137599999999998</v>
      </c>
      <c r="AN55" s="12">
        <v>2.2086480000000002</v>
      </c>
      <c r="AO55" s="12">
        <v>0.27284399999999998</v>
      </c>
      <c r="AP55" s="12">
        <v>13.771545999999999</v>
      </c>
      <c r="AQ55" s="12">
        <v>11.365478999999999</v>
      </c>
      <c r="AR55" s="12">
        <v>11.326185000000001</v>
      </c>
      <c r="AS55" s="12">
        <v>14.140504</v>
      </c>
      <c r="AT55" s="12">
        <v>14.700089999999999</v>
      </c>
      <c r="AU55" s="12">
        <v>14.562060000000001</v>
      </c>
      <c r="AV55" s="12">
        <v>156.59350000000001</v>
      </c>
      <c r="AW55" s="12">
        <v>111.4246</v>
      </c>
      <c r="AX55" s="12">
        <v>111.4246</v>
      </c>
      <c r="AY55" s="12">
        <v>111.4246</v>
      </c>
      <c r="AZ55" s="12">
        <v>111.4246</v>
      </c>
      <c r="BA55" s="12">
        <v>111.4246</v>
      </c>
      <c r="BB55" s="12">
        <v>111.4246</v>
      </c>
      <c r="BC55" s="12">
        <v>111.4246</v>
      </c>
      <c r="BD55" s="12">
        <v>111.4246</v>
      </c>
      <c r="BE55" s="12">
        <v>111.4246</v>
      </c>
      <c r="BF55" s="12">
        <v>111.4246</v>
      </c>
      <c r="BG55" s="12">
        <v>111.4246</v>
      </c>
      <c r="BH55" s="12">
        <v>111.4246</v>
      </c>
      <c r="BI55" s="12">
        <v>111.4246</v>
      </c>
      <c r="BJ55" s="12">
        <v>111.4246</v>
      </c>
      <c r="BK55" s="12">
        <v>111.4246</v>
      </c>
      <c r="BL55" s="12">
        <v>111.4246</v>
      </c>
      <c r="BM55" s="12">
        <v>111.4246</v>
      </c>
      <c r="BN55" s="12">
        <v>111.4246</v>
      </c>
      <c r="BO55" s="12">
        <v>111.4246</v>
      </c>
      <c r="BP55" s="12">
        <v>111.4246</v>
      </c>
      <c r="BQ55" s="12">
        <v>111.4246</v>
      </c>
      <c r="BR55" s="12">
        <v>111.4246</v>
      </c>
      <c r="BS55" s="12">
        <v>111.4246</v>
      </c>
      <c r="BT55" s="12">
        <v>111.4246</v>
      </c>
      <c r="BU55" s="12">
        <v>111.4246</v>
      </c>
      <c r="BV55" s="12">
        <v>111.4246</v>
      </c>
      <c r="BW55" s="12">
        <v>111.4246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.64900000000000002</v>
      </c>
      <c r="AJ56" s="12">
        <v>0.59150000000000003</v>
      </c>
      <c r="AK56" s="12">
        <v>0.89929999999999988</v>
      </c>
      <c r="AL56" s="12">
        <v>0.39420000000000005</v>
      </c>
      <c r="AM56" s="12">
        <v>0.56380300000000005</v>
      </c>
      <c r="AN56" s="12">
        <v>0.36752400000000002</v>
      </c>
      <c r="AO56" s="12">
        <v>8.3386999999999989E-2</v>
      </c>
      <c r="AP56" s="12">
        <v>0.84902599999999995</v>
      </c>
      <c r="AQ56" s="12">
        <v>0.11970799999999999</v>
      </c>
      <c r="AR56" s="12">
        <v>1.6500000000000001E-2</v>
      </c>
      <c r="AS56" s="12">
        <v>0.44952000000000003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77.81280000000001</v>
      </c>
      <c r="AJ58" s="12">
        <v>67.443500000000014</v>
      </c>
      <c r="AK58" s="12">
        <v>14.341700000000001</v>
      </c>
      <c r="AL58" s="12">
        <v>18.882199999999997</v>
      </c>
      <c r="AM58" s="12">
        <v>42.522328999999999</v>
      </c>
      <c r="AN58" s="12">
        <v>2.5465410000000008</v>
      </c>
      <c r="AO58" s="12">
        <v>28.870009</v>
      </c>
      <c r="AP58" s="12">
        <v>9.9987899999999996</v>
      </c>
      <c r="AQ58" s="12">
        <v>9.858236999999999</v>
      </c>
      <c r="AR58" s="12">
        <v>9.863369999999998</v>
      </c>
      <c r="AS58" s="12">
        <v>29.140892999999998</v>
      </c>
      <c r="AT58" s="12">
        <v>46.052016999999999</v>
      </c>
      <c r="AU58" s="12">
        <v>29.645186999999996</v>
      </c>
      <c r="AV58" s="12">
        <v>16.215500000000002</v>
      </c>
      <c r="AW58" s="12">
        <v>11.1463</v>
      </c>
      <c r="AX58" s="12">
        <v>11.1463</v>
      </c>
      <c r="AY58" s="12">
        <v>11.1463</v>
      </c>
      <c r="AZ58" s="12">
        <v>11.1463</v>
      </c>
      <c r="BA58" s="12">
        <v>11.1463</v>
      </c>
      <c r="BB58" s="12">
        <v>11.1463</v>
      </c>
      <c r="BC58" s="12">
        <v>11.1463</v>
      </c>
      <c r="BD58" s="12">
        <v>11.1463</v>
      </c>
      <c r="BE58" s="12">
        <v>11.1463</v>
      </c>
      <c r="BF58" s="12">
        <v>11.1463</v>
      </c>
      <c r="BG58" s="12">
        <v>11.1463</v>
      </c>
      <c r="BH58" s="12">
        <v>11.1463</v>
      </c>
      <c r="BI58" s="12">
        <v>11.1463</v>
      </c>
      <c r="BJ58" s="12">
        <v>11.1463</v>
      </c>
      <c r="BK58" s="12">
        <v>11.1463</v>
      </c>
      <c r="BL58" s="12">
        <v>11.1463</v>
      </c>
      <c r="BM58" s="12">
        <v>11.1463</v>
      </c>
      <c r="BN58" s="12">
        <v>11.1463</v>
      </c>
      <c r="BO58" s="12">
        <v>11.1463</v>
      </c>
      <c r="BP58" s="12">
        <v>11.1463</v>
      </c>
      <c r="BQ58" s="12">
        <v>11.1463</v>
      </c>
      <c r="BR58" s="12">
        <v>11.1463</v>
      </c>
      <c r="BS58" s="12">
        <v>11.1463</v>
      </c>
      <c r="BT58" s="12">
        <v>11.1463</v>
      </c>
      <c r="BU58" s="12">
        <v>11.1463</v>
      </c>
      <c r="BV58" s="12">
        <v>11.1463</v>
      </c>
      <c r="BW58" s="12">
        <v>11.1463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0</v>
      </c>
      <c r="AJ59" s="12">
        <v>0</v>
      </c>
      <c r="AK59" s="12">
        <v>0</v>
      </c>
      <c r="AL59" s="12">
        <v>0</v>
      </c>
      <c r="AM59" s="12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.20895999999999998</v>
      </c>
      <c r="AU59" s="12">
        <v>3.01078</v>
      </c>
      <c r="AV59" s="12">
        <v>30.129399999999997</v>
      </c>
      <c r="AW59" s="12">
        <v>35.046700000000001</v>
      </c>
      <c r="AX59" s="12">
        <v>35.046700000000001</v>
      </c>
      <c r="AY59" s="12">
        <v>35.046700000000001</v>
      </c>
      <c r="AZ59" s="12">
        <v>35.046700000000001</v>
      </c>
      <c r="BA59" s="12">
        <v>35.046700000000001</v>
      </c>
      <c r="BB59" s="12">
        <v>35.046700000000001</v>
      </c>
      <c r="BC59" s="12">
        <v>35.046700000000001</v>
      </c>
      <c r="BD59" s="12">
        <v>35.046700000000001</v>
      </c>
      <c r="BE59" s="12">
        <v>35.046700000000001</v>
      </c>
      <c r="BF59" s="12">
        <v>35.046700000000001</v>
      </c>
      <c r="BG59" s="12">
        <v>35.046700000000001</v>
      </c>
      <c r="BH59" s="12">
        <v>35.046700000000001</v>
      </c>
      <c r="BI59" s="12">
        <v>35.046700000000001</v>
      </c>
      <c r="BJ59" s="12">
        <v>35.046700000000001</v>
      </c>
      <c r="BK59" s="12">
        <v>35.046700000000001</v>
      </c>
      <c r="BL59" s="12">
        <v>35.046700000000001</v>
      </c>
      <c r="BM59" s="12">
        <v>35.046700000000001</v>
      </c>
      <c r="BN59" s="12">
        <v>35.046700000000001</v>
      </c>
      <c r="BO59" s="12">
        <v>35.046700000000001</v>
      </c>
      <c r="BP59" s="12">
        <v>35.046700000000001</v>
      </c>
      <c r="BQ59" s="12">
        <v>35.046700000000001</v>
      </c>
      <c r="BR59" s="12">
        <v>35.046700000000001</v>
      </c>
      <c r="BS59" s="12">
        <v>35.046700000000001</v>
      </c>
      <c r="BT59" s="12">
        <v>35.046700000000001</v>
      </c>
      <c r="BU59" s="12">
        <v>35.046700000000001</v>
      </c>
      <c r="BV59" s="12">
        <v>35.046700000000001</v>
      </c>
      <c r="BW59" s="12">
        <v>35.046700000000001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.17930000000000001</v>
      </c>
      <c r="AN63" s="12">
        <v>2.2285000000000004</v>
      </c>
      <c r="AO63" s="12">
        <v>44.843523999999995</v>
      </c>
      <c r="AP63" s="12">
        <v>35.199556000000001</v>
      </c>
      <c r="AQ63" s="12">
        <v>72.758399999999995</v>
      </c>
      <c r="AR63" s="12">
        <v>56.740517999999994</v>
      </c>
      <c r="AS63" s="12">
        <v>82.227786999999992</v>
      </c>
      <c r="AT63" s="12">
        <v>70.094999999999999</v>
      </c>
      <c r="AU63" s="12">
        <v>162.86721799999998</v>
      </c>
      <c r="AV63" s="12">
        <v>22.445</v>
      </c>
      <c r="AW63" s="12">
        <v>46.404499999999999</v>
      </c>
      <c r="AX63" s="12">
        <v>30</v>
      </c>
      <c r="AY63" s="12">
        <v>30</v>
      </c>
      <c r="AZ63" s="12">
        <v>30</v>
      </c>
      <c r="BA63" s="12">
        <v>30</v>
      </c>
      <c r="BB63" s="12">
        <v>30</v>
      </c>
      <c r="BC63" s="12">
        <v>30</v>
      </c>
      <c r="BD63" s="12">
        <v>30</v>
      </c>
      <c r="BE63" s="12">
        <v>30</v>
      </c>
      <c r="BF63" s="12">
        <v>30</v>
      </c>
      <c r="BG63" s="12">
        <v>30</v>
      </c>
      <c r="BH63" s="12">
        <v>30</v>
      </c>
      <c r="BI63" s="12">
        <v>30</v>
      </c>
      <c r="BJ63" s="12">
        <v>30</v>
      </c>
      <c r="BK63" s="12">
        <v>30</v>
      </c>
      <c r="BL63" s="12">
        <v>30</v>
      </c>
      <c r="BM63" s="12">
        <v>30</v>
      </c>
      <c r="BN63" s="12">
        <v>30</v>
      </c>
      <c r="BO63" s="12">
        <v>30</v>
      </c>
      <c r="BP63" s="12">
        <v>30</v>
      </c>
      <c r="BQ63" s="12">
        <v>30</v>
      </c>
      <c r="BR63" s="12">
        <v>30</v>
      </c>
      <c r="BS63" s="12">
        <v>30</v>
      </c>
      <c r="BT63" s="12">
        <v>30</v>
      </c>
      <c r="BU63" s="12">
        <v>30</v>
      </c>
      <c r="BV63" s="12">
        <v>30</v>
      </c>
      <c r="BW63" s="12">
        <v>3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38.655473000000001</v>
      </c>
      <c r="AJ65" s="12">
        <v>70.793787000000009</v>
      </c>
      <c r="AK65" s="12">
        <v>49.271241000000003</v>
      </c>
      <c r="AL65" s="12">
        <v>44.473793000000001</v>
      </c>
      <c r="AM65" s="12">
        <v>51.394282000000004</v>
      </c>
      <c r="AN65" s="12">
        <v>40.060012</v>
      </c>
      <c r="AO65" s="12">
        <v>52.197896</v>
      </c>
      <c r="AP65" s="12">
        <v>142.15753000000001</v>
      </c>
      <c r="AQ65" s="12">
        <v>81.700035</v>
      </c>
      <c r="AR65" s="12">
        <v>224.09511499999999</v>
      </c>
      <c r="AS65" s="12">
        <v>239.84132100000002</v>
      </c>
      <c r="AT65" s="12">
        <v>205.12679</v>
      </c>
      <c r="AU65" s="12">
        <v>240.21087</v>
      </c>
      <c r="AV65" s="12">
        <v>445.99930000000001</v>
      </c>
      <c r="AW65" s="12">
        <v>387.8372</v>
      </c>
      <c r="AX65" s="12">
        <v>587.43046464170311</v>
      </c>
      <c r="AY65" s="12">
        <v>570.22924022006725</v>
      </c>
      <c r="AZ65" s="12">
        <v>553.1367395091163</v>
      </c>
      <c r="BA65" s="12">
        <v>535.53310527575809</v>
      </c>
      <c r="BB65" s="12">
        <v>516.86403898806839</v>
      </c>
      <c r="BC65" s="12">
        <v>497.41754759027413</v>
      </c>
      <c r="BD65" s="12">
        <v>477.86348484280342</v>
      </c>
      <c r="BE65" s="12">
        <v>458.32691875978054</v>
      </c>
      <c r="BF65" s="12">
        <v>438.27872860012121</v>
      </c>
      <c r="BG65" s="12">
        <v>417.30000390338688</v>
      </c>
      <c r="BH65" s="12">
        <v>395.11192094808524</v>
      </c>
      <c r="BI65" s="12">
        <v>392.94419900157578</v>
      </c>
      <c r="BJ65" s="12">
        <v>391.26647855743391</v>
      </c>
      <c r="BK65" s="12">
        <v>389.62829651797011</v>
      </c>
      <c r="BL65" s="12">
        <v>387.90017370392468</v>
      </c>
      <c r="BM65" s="12">
        <v>386.10594931377051</v>
      </c>
      <c r="BN65" s="12">
        <v>384.40170381823054</v>
      </c>
      <c r="BO65" s="12">
        <v>382.51099027210319</v>
      </c>
      <c r="BP65" s="12">
        <v>380.55864262327123</v>
      </c>
      <c r="BQ65" s="12">
        <v>378.68388094406333</v>
      </c>
      <c r="BR65" s="12">
        <v>376.84915944757381</v>
      </c>
      <c r="BS65" s="12">
        <v>374.985687079527</v>
      </c>
      <c r="BT65" s="12">
        <v>373.00386678494777</v>
      </c>
      <c r="BU65" s="12">
        <v>370.98299898897204</v>
      </c>
      <c r="BV65" s="12">
        <v>368.92847698672188</v>
      </c>
      <c r="BW65" s="12">
        <v>367.22505598751127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753.57182999999998</v>
      </c>
      <c r="AJ68" s="12">
        <v>967.6044280000001</v>
      </c>
      <c r="AK68" s="12">
        <v>1070.889013</v>
      </c>
      <c r="AL68" s="12">
        <v>1335.1498259999998</v>
      </c>
      <c r="AM68" s="12">
        <v>1188.0691320000001</v>
      </c>
      <c r="AN68" s="12">
        <v>908.83904000000007</v>
      </c>
      <c r="AO68" s="12">
        <v>1330.6838790000002</v>
      </c>
      <c r="AP68" s="12">
        <v>1161.4437589999998</v>
      </c>
      <c r="AQ68" s="12">
        <v>1326.6185540000001</v>
      </c>
      <c r="AR68" s="12">
        <v>1419.9043060000001</v>
      </c>
      <c r="AS68" s="12">
        <v>1432.0886610000002</v>
      </c>
      <c r="AT68" s="12">
        <v>906.12089939999987</v>
      </c>
      <c r="AU68" s="12">
        <v>1454.9504420999999</v>
      </c>
      <c r="AV68" s="12">
        <v>1215.5941</v>
      </c>
      <c r="AW68" s="12">
        <v>1044.1196</v>
      </c>
      <c r="AX68" s="12">
        <v>1412.3889717513455</v>
      </c>
      <c r="AY68" s="12">
        <v>1409.6120171247346</v>
      </c>
      <c r="AZ68" s="12">
        <v>1407.2018267854082</v>
      </c>
      <c r="BA68" s="12">
        <v>1405.6614128596573</v>
      </c>
      <c r="BB68" s="12">
        <v>1403.8943532948217</v>
      </c>
      <c r="BC68" s="12">
        <v>1401.9305664707579</v>
      </c>
      <c r="BD68" s="12">
        <v>1400.0959136067013</v>
      </c>
      <c r="BE68" s="12">
        <v>1398.5749337699067</v>
      </c>
      <c r="BF68" s="12">
        <v>1396.5724054486711</v>
      </c>
      <c r="BG68" s="12">
        <v>1394.1694074309769</v>
      </c>
      <c r="BH68" s="12">
        <v>1391.2653645509602</v>
      </c>
      <c r="BI68" s="12">
        <v>1389.0410744387827</v>
      </c>
      <c r="BJ68" s="12">
        <v>1387.0800369680915</v>
      </c>
      <c r="BK68" s="12">
        <v>1385.2641585847048</v>
      </c>
      <c r="BL68" s="12">
        <v>1383.4692416600753</v>
      </c>
      <c r="BM68" s="12">
        <v>1381.7144358955045</v>
      </c>
      <c r="BN68" s="12">
        <v>1379.9084824306124</v>
      </c>
      <c r="BO68" s="12">
        <v>1378.0138173239261</v>
      </c>
      <c r="BP68" s="12">
        <v>1376.0898974749502</v>
      </c>
      <c r="BQ68" s="12">
        <v>1374.1891382493895</v>
      </c>
      <c r="BR68" s="12">
        <v>1372.3406312335273</v>
      </c>
      <c r="BS68" s="12">
        <v>1370.4478157228514</v>
      </c>
      <c r="BT68" s="12">
        <v>1368.5065959030794</v>
      </c>
      <c r="BU68" s="12">
        <v>1366.4910509055842</v>
      </c>
      <c r="BV68" s="12">
        <v>1364.4799603041886</v>
      </c>
      <c r="BW68" s="12">
        <v>1362.455130508823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28.300963999999997</v>
      </c>
      <c r="AJ71" s="12">
        <v>17.066213999999999</v>
      </c>
      <c r="AK71" s="12">
        <v>0.192</v>
      </c>
      <c r="AL71" s="12">
        <v>2.0000000000000001E-4</v>
      </c>
      <c r="AM71" s="12">
        <v>15.527900000000001</v>
      </c>
      <c r="AN71" s="12">
        <v>0</v>
      </c>
      <c r="AO71" s="12">
        <v>0</v>
      </c>
      <c r="AP71" s="12">
        <v>4.5700000000000003E-3</v>
      </c>
      <c r="AQ71" s="12">
        <v>0</v>
      </c>
      <c r="AR71" s="12">
        <v>0</v>
      </c>
      <c r="AS71" s="12">
        <v>0</v>
      </c>
      <c r="AT71" s="12">
        <v>0.69671479999999997</v>
      </c>
      <c r="AU71" s="12">
        <v>0</v>
      </c>
      <c r="AV71" s="12">
        <v>0.98720000000000008</v>
      </c>
      <c r="AW71" s="12">
        <v>1.89E-2</v>
      </c>
      <c r="AX71" s="12">
        <v>1.89E-2</v>
      </c>
      <c r="AY71" s="12">
        <v>1.89E-2</v>
      </c>
      <c r="AZ71" s="12">
        <v>1.89E-2</v>
      </c>
      <c r="BA71" s="12">
        <v>1.89E-2</v>
      </c>
      <c r="BB71" s="12">
        <v>1.89E-2</v>
      </c>
      <c r="BC71" s="12">
        <v>1.89E-2</v>
      </c>
      <c r="BD71" s="12">
        <v>1.89E-2</v>
      </c>
      <c r="BE71" s="12">
        <v>1.89E-2</v>
      </c>
      <c r="BF71" s="12">
        <v>1.89E-2</v>
      </c>
      <c r="BG71" s="12">
        <v>1.89E-2</v>
      </c>
      <c r="BH71" s="12">
        <v>1.89E-2</v>
      </c>
      <c r="BI71" s="12">
        <v>1.89E-2</v>
      </c>
      <c r="BJ71" s="12">
        <v>1.89E-2</v>
      </c>
      <c r="BK71" s="12">
        <v>1.89E-2</v>
      </c>
      <c r="BL71" s="12">
        <v>1.89E-2</v>
      </c>
      <c r="BM71" s="12">
        <v>1.89E-2</v>
      </c>
      <c r="BN71" s="12">
        <v>1.89E-2</v>
      </c>
      <c r="BO71" s="12">
        <v>1.89E-2</v>
      </c>
      <c r="BP71" s="12">
        <v>1.89E-2</v>
      </c>
      <c r="BQ71" s="12">
        <v>1.89E-2</v>
      </c>
      <c r="BR71" s="12">
        <v>1.89E-2</v>
      </c>
      <c r="BS71" s="12">
        <v>1.89E-2</v>
      </c>
      <c r="BT71" s="12">
        <v>1.89E-2</v>
      </c>
      <c r="BU71" s="12">
        <v>1.89E-2</v>
      </c>
      <c r="BV71" s="12">
        <v>1.89E-2</v>
      </c>
      <c r="BW71" s="12">
        <v>1.89E-2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53.098053999999998</v>
      </c>
      <c r="AJ72" s="17">
        <v>78.828536000000014</v>
      </c>
      <c r="AK72" s="17">
        <v>50.204019999999993</v>
      </c>
      <c r="AL72" s="17">
        <v>36.001744999999993</v>
      </c>
      <c r="AM72" s="17">
        <v>24.706504000000002</v>
      </c>
      <c r="AN72" s="17">
        <v>11.857073</v>
      </c>
      <c r="AO72" s="17">
        <v>15.958244000000001</v>
      </c>
      <c r="AP72" s="17">
        <v>9.5293199999999985</v>
      </c>
      <c r="AQ72" s="17">
        <v>1.9977230000000001</v>
      </c>
      <c r="AR72" s="17">
        <v>0.32672800000000002</v>
      </c>
      <c r="AS72" s="17">
        <v>0.125081</v>
      </c>
      <c r="AT72" s="17">
        <v>17.369918999999996</v>
      </c>
      <c r="AU72" s="17">
        <v>30.9665</v>
      </c>
      <c r="AV72" s="17">
        <v>31.617000000000001</v>
      </c>
      <c r="AW72" s="17">
        <v>19.9178</v>
      </c>
      <c r="AX72" s="17">
        <v>19.9178</v>
      </c>
      <c r="AY72" s="17">
        <v>19.9178</v>
      </c>
      <c r="AZ72" s="17">
        <v>19.9178</v>
      </c>
      <c r="BA72" s="17">
        <v>19.9178</v>
      </c>
      <c r="BB72" s="17">
        <v>19.9178</v>
      </c>
      <c r="BC72" s="17">
        <v>19.9178</v>
      </c>
      <c r="BD72" s="17">
        <v>19.9178</v>
      </c>
      <c r="BE72" s="17">
        <v>19.9178</v>
      </c>
      <c r="BF72" s="17">
        <v>19.9178</v>
      </c>
      <c r="BG72" s="17">
        <v>19.9178</v>
      </c>
      <c r="BH72" s="17">
        <v>19.9178</v>
      </c>
      <c r="BI72" s="17">
        <v>19.9178</v>
      </c>
      <c r="BJ72" s="17">
        <v>19.9178</v>
      </c>
      <c r="BK72" s="17">
        <v>19.9178</v>
      </c>
      <c r="BL72" s="17">
        <v>19.9178</v>
      </c>
      <c r="BM72" s="17">
        <v>19.9178</v>
      </c>
      <c r="BN72" s="17">
        <v>19.9178</v>
      </c>
      <c r="BO72" s="17">
        <v>19.9178</v>
      </c>
      <c r="BP72" s="17">
        <v>19.9178</v>
      </c>
      <c r="BQ72" s="17">
        <v>19.9178</v>
      </c>
      <c r="BR72" s="17">
        <v>19.9178</v>
      </c>
      <c r="BS72" s="17">
        <v>19.9178</v>
      </c>
      <c r="BT72" s="17">
        <v>19.9178</v>
      </c>
      <c r="BU72" s="17">
        <v>19.9178</v>
      </c>
      <c r="BV72" s="17">
        <v>19.9178</v>
      </c>
      <c r="BW72" s="17">
        <v>19.9178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4.8000000000000001E-2</v>
      </c>
      <c r="AX73" s="12">
        <v>4.8000000000000001E-2</v>
      </c>
      <c r="AY73" s="12">
        <v>4.8000000000000001E-2</v>
      </c>
      <c r="AZ73" s="12">
        <v>4.8000000000000001E-2</v>
      </c>
      <c r="BA73" s="12">
        <v>4.8000000000000001E-2</v>
      </c>
      <c r="BB73" s="12">
        <v>4.8000000000000001E-2</v>
      </c>
      <c r="BC73" s="12">
        <v>4.8000000000000001E-2</v>
      </c>
      <c r="BD73" s="12">
        <v>4.8000000000000001E-2</v>
      </c>
      <c r="BE73" s="12">
        <v>4.8000000000000001E-2</v>
      </c>
      <c r="BF73" s="12">
        <v>4.8000000000000001E-2</v>
      </c>
      <c r="BG73" s="12">
        <v>4.8000000000000001E-2</v>
      </c>
      <c r="BH73" s="12">
        <v>4.8000000000000001E-2</v>
      </c>
      <c r="BI73" s="12">
        <v>4.8000000000000001E-2</v>
      </c>
      <c r="BJ73" s="12">
        <v>4.8000000000000001E-2</v>
      </c>
      <c r="BK73" s="12">
        <v>4.8000000000000001E-2</v>
      </c>
      <c r="BL73" s="12">
        <v>4.8000000000000001E-2</v>
      </c>
      <c r="BM73" s="12">
        <v>4.8000000000000001E-2</v>
      </c>
      <c r="BN73" s="12">
        <v>4.8000000000000001E-2</v>
      </c>
      <c r="BO73" s="12">
        <v>4.8000000000000001E-2</v>
      </c>
      <c r="BP73" s="12">
        <v>4.8000000000000001E-2</v>
      </c>
      <c r="BQ73" s="12">
        <v>4.8000000000000001E-2</v>
      </c>
      <c r="BR73" s="12">
        <v>4.8000000000000001E-2</v>
      </c>
      <c r="BS73" s="12">
        <v>4.8000000000000001E-2</v>
      </c>
      <c r="BT73" s="12">
        <v>4.8000000000000001E-2</v>
      </c>
      <c r="BU73" s="12">
        <v>4.8000000000000001E-2</v>
      </c>
      <c r="BV73" s="12">
        <v>4.8000000000000001E-2</v>
      </c>
      <c r="BW73" s="12">
        <v>4.8000000000000001E-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.54349999999999998</v>
      </c>
      <c r="AW74" s="12">
        <v>0.48350000000000004</v>
      </c>
      <c r="AX74" s="12">
        <v>0</v>
      </c>
      <c r="AY74" s="12">
        <v>0</v>
      </c>
      <c r="AZ74" s="12">
        <v>0</v>
      </c>
      <c r="BA74" s="12">
        <v>0</v>
      </c>
      <c r="BB74" s="12">
        <v>0</v>
      </c>
      <c r="BC74" s="12">
        <v>0</v>
      </c>
      <c r="BD74" s="12">
        <v>0</v>
      </c>
      <c r="BE74" s="12">
        <v>0</v>
      </c>
      <c r="BF74" s="12">
        <v>0</v>
      </c>
      <c r="BG74" s="12">
        <v>0</v>
      </c>
      <c r="BH74" s="12">
        <v>0</v>
      </c>
      <c r="BI74" s="12">
        <v>0</v>
      </c>
      <c r="BJ74" s="12">
        <v>0</v>
      </c>
      <c r="BK74" s="12">
        <v>0</v>
      </c>
      <c r="BL74" s="12">
        <v>0</v>
      </c>
      <c r="BM74" s="12">
        <v>0</v>
      </c>
      <c r="BN74" s="12">
        <v>0</v>
      </c>
      <c r="BO74" s="12">
        <v>0</v>
      </c>
      <c r="BP74" s="12">
        <v>0</v>
      </c>
      <c r="BQ74" s="12">
        <v>0</v>
      </c>
      <c r="BR74" s="12">
        <v>0</v>
      </c>
      <c r="BS74" s="12">
        <v>0</v>
      </c>
      <c r="BT74" s="12">
        <v>0</v>
      </c>
      <c r="BU74" s="12">
        <v>0</v>
      </c>
      <c r="BV74" s="12">
        <v>0</v>
      </c>
      <c r="BW74" s="12">
        <v>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2.8000000000000001E-2</v>
      </c>
      <c r="AJ76" s="12">
        <v>7.4700000000000003E-2</v>
      </c>
      <c r="AK76" s="12">
        <v>71.837000000000003</v>
      </c>
      <c r="AL76" s="12">
        <v>109.230276</v>
      </c>
      <c r="AM76" s="12">
        <v>176.60005899999999</v>
      </c>
      <c r="AN76" s="12">
        <v>412.224199</v>
      </c>
      <c r="AO76" s="12">
        <v>812.84734800000001</v>
      </c>
      <c r="AP76" s="12">
        <v>1207.7606800000001</v>
      </c>
      <c r="AQ76" s="12">
        <v>738.98760399999992</v>
      </c>
      <c r="AR76" s="12">
        <v>1108.311811</v>
      </c>
      <c r="AS76" s="12">
        <v>1508.1813050000001</v>
      </c>
      <c r="AT76" s="12">
        <v>1365.46474001</v>
      </c>
      <c r="AU76" s="12">
        <v>1329.0481359999999</v>
      </c>
      <c r="AV76" s="12">
        <v>1048.1258</v>
      </c>
      <c r="AW76" s="12">
        <v>1123.2217000000001</v>
      </c>
      <c r="AX76" s="12">
        <v>1497.3086472571013</v>
      </c>
      <c r="AY76" s="12">
        <v>1589.826620630738</v>
      </c>
      <c r="AZ76" s="12">
        <v>1691.8346407869849</v>
      </c>
      <c r="BA76" s="12">
        <v>1806.1163409941255</v>
      </c>
      <c r="BB76" s="12">
        <v>1922.9278424871063</v>
      </c>
      <c r="BC76" s="12">
        <v>1968.1946553565558</v>
      </c>
      <c r="BD76" s="12">
        <v>2061.7638327237764</v>
      </c>
      <c r="BE76" s="12">
        <v>2151.8514575919617</v>
      </c>
      <c r="BF76" s="12">
        <v>2250.0982654890904</v>
      </c>
      <c r="BG76" s="12">
        <v>2349.2035360846148</v>
      </c>
      <c r="BH76" s="12">
        <v>2446.9645144855513</v>
      </c>
      <c r="BI76" s="12">
        <v>2500.1832100715947</v>
      </c>
      <c r="BJ76" s="12">
        <v>2548.5396213763397</v>
      </c>
      <c r="BK76" s="12">
        <v>2596.2183947203757</v>
      </c>
      <c r="BL76" s="12">
        <v>2644.0229042404026</v>
      </c>
      <c r="BM76" s="12">
        <v>2687.4054909720326</v>
      </c>
      <c r="BN76" s="12">
        <v>2726.7119673316756</v>
      </c>
      <c r="BO76" s="12">
        <v>2767.0192777711763</v>
      </c>
      <c r="BP76" s="12">
        <v>2805.8816875615885</v>
      </c>
      <c r="BQ76" s="12">
        <v>2842.8236109227728</v>
      </c>
      <c r="BR76" s="12">
        <v>2877.5044747045613</v>
      </c>
      <c r="BS76" s="12">
        <v>2913.0117141857609</v>
      </c>
      <c r="BT76" s="12">
        <v>2949.2547434469179</v>
      </c>
      <c r="BU76" s="12">
        <v>2988.3628750020634</v>
      </c>
      <c r="BV76" s="12">
        <v>3023.6453308960408</v>
      </c>
      <c r="BW76" s="12">
        <v>3058.444966974168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2.600000000000001</v>
      </c>
      <c r="AJ77" s="12">
        <v>23.048210000000001</v>
      </c>
      <c r="AK77" s="12">
        <v>16.0916</v>
      </c>
      <c r="AL77" s="12">
        <v>6.4779999999999998</v>
      </c>
      <c r="AM77" s="12">
        <v>7.4505039999999996</v>
      </c>
      <c r="AN77" s="12">
        <v>5.8482820000000002</v>
      </c>
      <c r="AO77" s="12">
        <v>7.2182700000000004</v>
      </c>
      <c r="AP77" s="12">
        <v>7.2165750000000006</v>
      </c>
      <c r="AQ77" s="12">
        <v>15.499452</v>
      </c>
      <c r="AR77" s="12">
        <v>10.708195</v>
      </c>
      <c r="AS77" s="12">
        <v>7.51919</v>
      </c>
      <c r="AT77" s="12">
        <v>19.537459999999999</v>
      </c>
      <c r="AU77" s="12">
        <v>16.390149999999998</v>
      </c>
      <c r="AV77" s="12">
        <v>16.0703</v>
      </c>
      <c r="AW77" s="12">
        <v>11.438900000000002</v>
      </c>
      <c r="AX77" s="12">
        <v>11.438900000000002</v>
      </c>
      <c r="AY77" s="12">
        <v>11.438900000000002</v>
      </c>
      <c r="AZ77" s="12">
        <v>11.438900000000002</v>
      </c>
      <c r="BA77" s="12">
        <v>11.438900000000002</v>
      </c>
      <c r="BB77" s="12">
        <v>11.438900000000002</v>
      </c>
      <c r="BC77" s="12">
        <v>11.438900000000002</v>
      </c>
      <c r="BD77" s="12">
        <v>11.438900000000002</v>
      </c>
      <c r="BE77" s="12">
        <v>11.438900000000002</v>
      </c>
      <c r="BF77" s="12">
        <v>11.438900000000002</v>
      </c>
      <c r="BG77" s="12">
        <v>11.438900000000002</v>
      </c>
      <c r="BH77" s="12">
        <v>11.438900000000002</v>
      </c>
      <c r="BI77" s="12">
        <v>11.438900000000002</v>
      </c>
      <c r="BJ77" s="12">
        <v>11.438900000000002</v>
      </c>
      <c r="BK77" s="12">
        <v>11.438900000000002</v>
      </c>
      <c r="BL77" s="12">
        <v>11.438900000000002</v>
      </c>
      <c r="BM77" s="12">
        <v>11.438900000000002</v>
      </c>
      <c r="BN77" s="12">
        <v>11.438900000000002</v>
      </c>
      <c r="BO77" s="12">
        <v>11.438900000000002</v>
      </c>
      <c r="BP77" s="12">
        <v>11.438900000000002</v>
      </c>
      <c r="BQ77" s="12">
        <v>11.438900000000002</v>
      </c>
      <c r="BR77" s="12">
        <v>11.438900000000002</v>
      </c>
      <c r="BS77" s="12">
        <v>11.438900000000002</v>
      </c>
      <c r="BT77" s="12">
        <v>11.438900000000002</v>
      </c>
      <c r="BU77" s="12">
        <v>11.438900000000002</v>
      </c>
      <c r="BV77" s="12">
        <v>11.438900000000002</v>
      </c>
      <c r="BW77" s="12">
        <v>11.438900000000002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2.1771640000000003</v>
      </c>
      <c r="AJ130" s="12">
        <v>2.7486099999999998</v>
      </c>
      <c r="AK130" s="12">
        <v>3.2442950000000006</v>
      </c>
      <c r="AL130" s="12">
        <v>28.568355999999991</v>
      </c>
      <c r="AM130" s="12">
        <v>9.255547</v>
      </c>
      <c r="AN130" s="12">
        <v>4.2837540000000009</v>
      </c>
      <c r="AO130" s="12">
        <v>3.6330500000000003</v>
      </c>
      <c r="AP130" s="12">
        <v>2.8735129999999991</v>
      </c>
      <c r="AQ130" s="12">
        <v>2.1372230000000001</v>
      </c>
      <c r="AR130" s="12">
        <v>3.1889789999999998</v>
      </c>
      <c r="AS130" s="12">
        <v>4.0050870000000005</v>
      </c>
      <c r="AT130" s="12">
        <v>5.6923833999999998</v>
      </c>
      <c r="AU130" s="12">
        <v>1.6075105000000001</v>
      </c>
      <c r="AV130" s="12">
        <v>2.9584999999999999</v>
      </c>
      <c r="AW130" s="12">
        <v>2.9422000000000001</v>
      </c>
      <c r="AX130" s="12">
        <v>2.9422000000000001</v>
      </c>
      <c r="AY130" s="12">
        <v>2.9422000000000001</v>
      </c>
      <c r="AZ130" s="12">
        <v>2.9422000000000001</v>
      </c>
      <c r="BA130" s="12">
        <v>2.9422000000000001</v>
      </c>
      <c r="BB130" s="12">
        <v>2.9422000000000001</v>
      </c>
      <c r="BC130" s="12">
        <v>2.9422000000000001</v>
      </c>
      <c r="BD130" s="12">
        <v>2.9422000000000001</v>
      </c>
      <c r="BE130" s="12">
        <v>2.9422000000000001</v>
      </c>
      <c r="BF130" s="12">
        <v>2.9422000000000001</v>
      </c>
      <c r="BG130" s="12">
        <v>2.9422000000000001</v>
      </c>
      <c r="BH130" s="12">
        <v>2.9422000000000001</v>
      </c>
      <c r="BI130" s="12">
        <v>2.9422000000000001</v>
      </c>
      <c r="BJ130" s="12">
        <v>2.9422000000000001</v>
      </c>
      <c r="BK130" s="12">
        <v>2.9422000000000001</v>
      </c>
      <c r="BL130" s="12">
        <v>2.9422000000000001</v>
      </c>
      <c r="BM130" s="12">
        <v>2.9422000000000001</v>
      </c>
      <c r="BN130" s="12">
        <v>2.9422000000000001</v>
      </c>
      <c r="BO130" s="12">
        <v>2.9422000000000001</v>
      </c>
      <c r="BP130" s="12">
        <v>2.9422000000000001</v>
      </c>
      <c r="BQ130" s="12">
        <v>2.9422000000000001</v>
      </c>
      <c r="BR130" s="12">
        <v>2.9422000000000001</v>
      </c>
      <c r="BS130" s="12">
        <v>2.9422000000000001</v>
      </c>
      <c r="BT130" s="12">
        <v>2.9422000000000001</v>
      </c>
      <c r="BU130" s="12">
        <v>2.9422000000000001</v>
      </c>
      <c r="BV130" s="12">
        <v>2.9422000000000001</v>
      </c>
      <c r="BW130" s="12">
        <v>2.9422000000000001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7.7999999999999996E-3</v>
      </c>
      <c r="AW134" s="12">
        <v>0.24909999999999999</v>
      </c>
      <c r="AX134" s="12">
        <v>0.24909999999999999</v>
      </c>
      <c r="AY134" s="12">
        <v>0.24909999999999999</v>
      </c>
      <c r="AZ134" s="12">
        <v>0.24909999999999999</v>
      </c>
      <c r="BA134" s="12">
        <v>0.24909999999999999</v>
      </c>
      <c r="BB134" s="12">
        <v>0.24909999999999999</v>
      </c>
      <c r="BC134" s="12">
        <v>0.24909999999999999</v>
      </c>
      <c r="BD134" s="12">
        <v>0.24909999999999999</v>
      </c>
      <c r="BE134" s="12">
        <v>0.24909999999999999</v>
      </c>
      <c r="BF134" s="12">
        <v>0.24909999999999999</v>
      </c>
      <c r="BG134" s="12">
        <v>0.24909999999999999</v>
      </c>
      <c r="BH134" s="12">
        <v>0.24909999999999999</v>
      </c>
      <c r="BI134" s="12">
        <v>0.24909999999999999</v>
      </c>
      <c r="BJ134" s="12">
        <v>0.24909999999999999</v>
      </c>
      <c r="BK134" s="12">
        <v>0.24909999999999999</v>
      </c>
      <c r="BL134" s="12">
        <v>0.24909999999999999</v>
      </c>
      <c r="BM134" s="12">
        <v>0.24909999999999999</v>
      </c>
      <c r="BN134" s="12">
        <v>0.24909999999999999</v>
      </c>
      <c r="BO134" s="12">
        <v>0.24909999999999999</v>
      </c>
      <c r="BP134" s="12">
        <v>0.24909999999999999</v>
      </c>
      <c r="BQ134" s="12">
        <v>0.24909999999999999</v>
      </c>
      <c r="BR134" s="12">
        <v>0.24909999999999999</v>
      </c>
      <c r="BS134" s="12">
        <v>0.24909999999999999</v>
      </c>
      <c r="BT134" s="12">
        <v>0.24909999999999999</v>
      </c>
      <c r="BU134" s="12">
        <v>0.24909999999999999</v>
      </c>
      <c r="BV134" s="12">
        <v>0.24909999999999999</v>
      </c>
      <c r="BW134" s="12">
        <v>0.24909999999999999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6.9000000000000006E-2</v>
      </c>
      <c r="AJ137" s="12">
        <v>0.43809999999999993</v>
      </c>
      <c r="AK137" s="12">
        <v>0</v>
      </c>
      <c r="AL137" s="12">
        <v>2.4E-2</v>
      </c>
      <c r="AM137" s="12">
        <v>0.2</v>
      </c>
      <c r="AN137" s="12">
        <v>0</v>
      </c>
      <c r="AO137" s="12">
        <v>0</v>
      </c>
      <c r="AP137" s="12">
        <v>2.4E-2</v>
      </c>
      <c r="AQ137" s="12">
        <v>0.16003200000000001</v>
      </c>
      <c r="AR137" s="12">
        <v>6.4266389999999998</v>
      </c>
      <c r="AS137" s="12">
        <v>19.909800000000001</v>
      </c>
      <c r="AT137" s="12">
        <v>32.975212999999997</v>
      </c>
      <c r="AU137" s="12">
        <v>59.685823999999997</v>
      </c>
      <c r="AV137" s="12">
        <v>5.3509999999999991</v>
      </c>
      <c r="AW137" s="12">
        <v>1.4198999999999999</v>
      </c>
      <c r="AX137" s="12">
        <v>1.4198999999999999</v>
      </c>
      <c r="AY137" s="12">
        <v>1.4198999999999999</v>
      </c>
      <c r="AZ137" s="12">
        <v>1.4198999999999999</v>
      </c>
      <c r="BA137" s="12">
        <v>1.4198999999999999</v>
      </c>
      <c r="BB137" s="12">
        <v>1.4198999999999999</v>
      </c>
      <c r="BC137" s="12">
        <v>1.4198999999999999</v>
      </c>
      <c r="BD137" s="12">
        <v>1.4198999999999999</v>
      </c>
      <c r="BE137" s="12">
        <v>1.4198999999999999</v>
      </c>
      <c r="BF137" s="12">
        <v>1.4198999999999999</v>
      </c>
      <c r="BG137" s="12">
        <v>1.4198999999999999</v>
      </c>
      <c r="BH137" s="12">
        <v>1.4198999999999999</v>
      </c>
      <c r="BI137" s="12">
        <v>1.4198999999999999</v>
      </c>
      <c r="BJ137" s="12">
        <v>1.4198999999999999</v>
      </c>
      <c r="BK137" s="12">
        <v>1.4198999999999999</v>
      </c>
      <c r="BL137" s="12">
        <v>1.4198999999999999</v>
      </c>
      <c r="BM137" s="12">
        <v>1.4198999999999999</v>
      </c>
      <c r="BN137" s="12">
        <v>1.4198999999999999</v>
      </c>
      <c r="BO137" s="12">
        <v>1.4198999999999999</v>
      </c>
      <c r="BP137" s="12">
        <v>1.4198999999999999</v>
      </c>
      <c r="BQ137" s="12">
        <v>1.4198999999999999</v>
      </c>
      <c r="BR137" s="12">
        <v>1.4198999999999999</v>
      </c>
      <c r="BS137" s="12">
        <v>1.4198999999999999</v>
      </c>
      <c r="BT137" s="12">
        <v>1.4198999999999999</v>
      </c>
      <c r="BU137" s="12">
        <v>1.4198999999999999</v>
      </c>
      <c r="BV137" s="12">
        <v>1.4198999999999999</v>
      </c>
      <c r="BW137" s="12">
        <v>1.4198999999999999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390</v>
      </c>
      <c r="AU143" s="12">
        <v>225</v>
      </c>
      <c r="AV143" s="12">
        <v>284.25240000000002</v>
      </c>
      <c r="AW143" s="12">
        <v>252.37050000000002</v>
      </c>
      <c r="AX143" s="12">
        <v>342.07963465257995</v>
      </c>
      <c r="AY143" s="12">
        <v>341.16658414352884</v>
      </c>
      <c r="AZ143" s="12">
        <v>341.1462509418098</v>
      </c>
      <c r="BA143" s="12">
        <v>341.09038981316667</v>
      </c>
      <c r="BB143" s="12">
        <v>341.06516750117351</v>
      </c>
      <c r="BC143" s="12">
        <v>381.04113589428744</v>
      </c>
      <c r="BD143" s="12">
        <v>421.00530550657663</v>
      </c>
      <c r="BE143" s="12">
        <v>460.96533812057226</v>
      </c>
      <c r="BF143" s="12">
        <v>500.93565717293592</v>
      </c>
      <c r="BG143" s="12">
        <v>540.90619979711801</v>
      </c>
      <c r="BH143" s="12">
        <v>580.88693607810615</v>
      </c>
      <c r="BI143" s="12">
        <v>620.85868814672767</v>
      </c>
      <c r="BJ143" s="12">
        <v>660.8295546091922</v>
      </c>
      <c r="BK143" s="12">
        <v>700.80021081780069</v>
      </c>
      <c r="BL143" s="12">
        <v>740.77125807426432</v>
      </c>
      <c r="BM143" s="12">
        <v>780.74181095275105</v>
      </c>
      <c r="BN143" s="12">
        <v>820.67376897987617</v>
      </c>
      <c r="BO143" s="12">
        <v>860.59442450870915</v>
      </c>
      <c r="BP143" s="12">
        <v>900.51187475662834</v>
      </c>
      <c r="BQ143" s="12">
        <v>940.43069727970976</v>
      </c>
      <c r="BR143" s="12">
        <v>980.3493537337356</v>
      </c>
      <c r="BS143" s="12">
        <v>1020.2662937149786</v>
      </c>
      <c r="BT143" s="12">
        <v>1060.1810403472393</v>
      </c>
      <c r="BU143" s="12">
        <v>1100.0948670165149</v>
      </c>
      <c r="BV143" s="12">
        <v>1140.008824398059</v>
      </c>
      <c r="BW143" s="12">
        <v>1179.9223383069702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5.0439999999999999E-2</v>
      </c>
      <c r="AU150" s="12">
        <v>1.8869999999999998E-2</v>
      </c>
      <c r="AV150" s="12">
        <v>8.5000000000000006E-3</v>
      </c>
      <c r="AW150" s="12">
        <v>2.7200000000000002E-2</v>
      </c>
      <c r="AX150" s="12">
        <v>2.7200000000000002E-2</v>
      </c>
      <c r="AY150" s="12">
        <v>2.7200000000000002E-2</v>
      </c>
      <c r="AZ150" s="12">
        <v>2.7200000000000002E-2</v>
      </c>
      <c r="BA150" s="12">
        <v>2.7200000000000002E-2</v>
      </c>
      <c r="BB150" s="12">
        <v>2.7200000000000002E-2</v>
      </c>
      <c r="BC150" s="12">
        <v>2.7200000000000002E-2</v>
      </c>
      <c r="BD150" s="12">
        <v>2.7200000000000002E-2</v>
      </c>
      <c r="BE150" s="12">
        <v>2.7200000000000002E-2</v>
      </c>
      <c r="BF150" s="12">
        <v>2.7200000000000002E-2</v>
      </c>
      <c r="BG150" s="12">
        <v>2.7200000000000002E-2</v>
      </c>
      <c r="BH150" s="12">
        <v>2.7200000000000002E-2</v>
      </c>
      <c r="BI150" s="12">
        <v>2.7200000000000002E-2</v>
      </c>
      <c r="BJ150" s="12">
        <v>2.7200000000000002E-2</v>
      </c>
      <c r="BK150" s="12">
        <v>2.7200000000000002E-2</v>
      </c>
      <c r="BL150" s="12">
        <v>2.7200000000000002E-2</v>
      </c>
      <c r="BM150" s="12">
        <v>2.7200000000000002E-2</v>
      </c>
      <c r="BN150" s="12">
        <v>2.7200000000000002E-2</v>
      </c>
      <c r="BO150" s="12">
        <v>2.7200000000000002E-2</v>
      </c>
      <c r="BP150" s="12">
        <v>2.7200000000000002E-2</v>
      </c>
      <c r="BQ150" s="12">
        <v>2.7200000000000002E-2</v>
      </c>
      <c r="BR150" s="12">
        <v>2.7200000000000002E-2</v>
      </c>
      <c r="BS150" s="12">
        <v>2.7200000000000002E-2</v>
      </c>
      <c r="BT150" s="12">
        <v>2.7200000000000002E-2</v>
      </c>
      <c r="BU150" s="12">
        <v>2.7200000000000002E-2</v>
      </c>
      <c r="BV150" s="12">
        <v>2.7200000000000002E-2</v>
      </c>
      <c r="BW150" s="12">
        <v>2.7200000000000002E-2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748.94418799999994</v>
      </c>
      <c r="AJ155" s="12">
        <v>3959.0107320000002</v>
      </c>
      <c r="AK155" s="12">
        <v>859.58651000000009</v>
      </c>
      <c r="AL155" s="12">
        <v>565.61720199999991</v>
      </c>
      <c r="AM155" s="12">
        <v>777.98759500000028</v>
      </c>
      <c r="AN155" s="12">
        <v>918.65533199999982</v>
      </c>
      <c r="AO155" s="12">
        <v>676.75569300000018</v>
      </c>
      <c r="AP155" s="12">
        <v>962.70184700000004</v>
      </c>
      <c r="AQ155" s="12">
        <v>980.6403039999999</v>
      </c>
      <c r="AR155" s="12">
        <v>1070.0084939999999</v>
      </c>
      <c r="AS155" s="12">
        <v>1037.1628480000002</v>
      </c>
      <c r="AT155" s="12">
        <v>1234.5743979999997</v>
      </c>
      <c r="AU155" s="12">
        <v>979.07639100000006</v>
      </c>
      <c r="AV155" s="12">
        <v>923.54410000000007</v>
      </c>
      <c r="AW155" s="12">
        <v>1573.7746000000002</v>
      </c>
      <c r="AX155" s="12">
        <v>1100</v>
      </c>
      <c r="AY155" s="12">
        <v>900</v>
      </c>
      <c r="AZ155" s="12">
        <v>900</v>
      </c>
      <c r="BA155" s="12">
        <v>900</v>
      </c>
      <c r="BB155" s="12">
        <v>900</v>
      </c>
      <c r="BC155" s="12">
        <v>900</v>
      </c>
      <c r="BD155" s="12">
        <v>900</v>
      </c>
      <c r="BE155" s="12">
        <v>900</v>
      </c>
      <c r="BF155" s="12">
        <v>900</v>
      </c>
      <c r="BG155" s="12">
        <v>900</v>
      </c>
      <c r="BH155" s="12">
        <v>900</v>
      </c>
      <c r="BI155" s="12">
        <v>900</v>
      </c>
      <c r="BJ155" s="12">
        <v>900</v>
      </c>
      <c r="BK155" s="12">
        <v>900</v>
      </c>
      <c r="BL155" s="12">
        <v>900</v>
      </c>
      <c r="BM155" s="12">
        <v>900</v>
      </c>
      <c r="BN155" s="12">
        <v>900</v>
      </c>
      <c r="BO155" s="12">
        <v>900</v>
      </c>
      <c r="BP155" s="12">
        <v>900</v>
      </c>
      <c r="BQ155" s="12">
        <v>900</v>
      </c>
      <c r="BR155" s="12">
        <v>900</v>
      </c>
      <c r="BS155" s="12">
        <v>900</v>
      </c>
      <c r="BT155" s="12">
        <v>900</v>
      </c>
      <c r="BU155" s="12">
        <v>900</v>
      </c>
      <c r="BV155" s="12">
        <v>900</v>
      </c>
      <c r="BW155" s="12">
        <v>90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0</v>
      </c>
      <c r="AJ157" s="12">
        <v>0</v>
      </c>
      <c r="AK157" s="12">
        <v>0</v>
      </c>
      <c r="AL157" s="12">
        <v>0</v>
      </c>
      <c r="AM157" s="12">
        <v>0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3.3999999999999996E-2</v>
      </c>
      <c r="AW157" s="12">
        <v>0.06</v>
      </c>
      <c r="AX157" s="12">
        <v>0.06</v>
      </c>
      <c r="AY157" s="12">
        <v>0.06</v>
      </c>
      <c r="AZ157" s="12">
        <v>0.06</v>
      </c>
      <c r="BA157" s="12">
        <v>0.06</v>
      </c>
      <c r="BB157" s="12">
        <v>0.06</v>
      </c>
      <c r="BC157" s="12">
        <v>0.06</v>
      </c>
      <c r="BD157" s="12">
        <v>0.06</v>
      </c>
      <c r="BE157" s="12">
        <v>0.06</v>
      </c>
      <c r="BF157" s="12">
        <v>0.06</v>
      </c>
      <c r="BG157" s="12">
        <v>0.06</v>
      </c>
      <c r="BH157" s="12">
        <v>0.06</v>
      </c>
      <c r="BI157" s="12">
        <v>0.06</v>
      </c>
      <c r="BJ157" s="12">
        <v>0.06</v>
      </c>
      <c r="BK157" s="12">
        <v>0.06</v>
      </c>
      <c r="BL157" s="12">
        <v>0.06</v>
      </c>
      <c r="BM157" s="12">
        <v>0.06</v>
      </c>
      <c r="BN157" s="12">
        <v>0.06</v>
      </c>
      <c r="BO157" s="12">
        <v>0.06</v>
      </c>
      <c r="BP157" s="12">
        <v>0.06</v>
      </c>
      <c r="BQ157" s="12">
        <v>0.06</v>
      </c>
      <c r="BR157" s="12">
        <v>0.06</v>
      </c>
      <c r="BS157" s="12">
        <v>0.06</v>
      </c>
      <c r="BT157" s="12">
        <v>0.06</v>
      </c>
      <c r="BU157" s="12">
        <v>0.06</v>
      </c>
      <c r="BV157" s="12">
        <v>0.06</v>
      </c>
      <c r="BW157" s="12">
        <v>0.06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1.4800000000000001E-2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411.27728999999999</v>
      </c>
      <c r="AJ161" s="12">
        <v>518.05448899999999</v>
      </c>
      <c r="AK161" s="12">
        <v>467.45931299999995</v>
      </c>
      <c r="AL161" s="12">
        <v>411.21027199999997</v>
      </c>
      <c r="AM161" s="12">
        <v>344.85822300000001</v>
      </c>
      <c r="AN161" s="12">
        <v>315.22364000000005</v>
      </c>
      <c r="AO161" s="12">
        <v>328.56235300000003</v>
      </c>
      <c r="AP161" s="12">
        <v>360.19645799999995</v>
      </c>
      <c r="AQ161" s="12">
        <v>354.77274599999998</v>
      </c>
      <c r="AR161" s="12">
        <v>354.08505600000001</v>
      </c>
      <c r="AS161" s="12">
        <v>308.93898999999999</v>
      </c>
      <c r="AT161" s="12">
        <v>335.26127309999998</v>
      </c>
      <c r="AU161" s="12">
        <v>351.58184099999994</v>
      </c>
      <c r="AV161" s="12">
        <v>375.65969999999999</v>
      </c>
      <c r="AW161" s="12">
        <v>406.92540000000002</v>
      </c>
      <c r="AX161" s="12">
        <v>346.44124478526413</v>
      </c>
      <c r="AY161" s="12">
        <v>346.42125066346341</v>
      </c>
      <c r="AZ161" s="12">
        <v>346.41974823030921</v>
      </c>
      <c r="BA161" s="12">
        <v>346.42549888353142</v>
      </c>
      <c r="BB161" s="12">
        <v>346.42362400330677</v>
      </c>
      <c r="BC161" s="12">
        <v>346.3983998512478</v>
      </c>
      <c r="BD161" s="12">
        <v>346.39194784353828</v>
      </c>
      <c r="BE161" s="12">
        <v>346.38720391316701</v>
      </c>
      <c r="BF161" s="12">
        <v>346.38436518865063</v>
      </c>
      <c r="BG161" s="12">
        <v>346.3729945578084</v>
      </c>
      <c r="BH161" s="12">
        <v>346.35881859100948</v>
      </c>
      <c r="BI161" s="12">
        <v>346.34898107572957</v>
      </c>
      <c r="BJ161" s="12">
        <v>346.34440866616683</v>
      </c>
      <c r="BK161" s="12">
        <v>346.33876209449392</v>
      </c>
      <c r="BL161" s="12">
        <v>346.33443526284759</v>
      </c>
      <c r="BM161" s="12">
        <v>346.32939679393945</v>
      </c>
      <c r="BN161" s="12">
        <v>346.32223528323971</v>
      </c>
      <c r="BO161" s="12">
        <v>346.31342093448029</v>
      </c>
      <c r="BP161" s="12">
        <v>346.30445141332046</v>
      </c>
      <c r="BQ161" s="12">
        <v>346.29623174796109</v>
      </c>
      <c r="BR161" s="12">
        <v>346.2857892691793</v>
      </c>
      <c r="BS161" s="12">
        <v>346.2754078992624</v>
      </c>
      <c r="BT161" s="12">
        <v>346.26096387085676</v>
      </c>
      <c r="BU161" s="12">
        <v>346.2470324168076</v>
      </c>
      <c r="BV161" s="12">
        <v>346.22921800009419</v>
      </c>
      <c r="BW161" s="12">
        <v>346.22005126059867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4.0000000000000001E-3</v>
      </c>
      <c r="AX162" s="17">
        <v>4.0000000000000001E-3</v>
      </c>
      <c r="AY162" s="17">
        <v>4.0000000000000001E-3</v>
      </c>
      <c r="AZ162" s="17">
        <v>4.0000000000000001E-3</v>
      </c>
      <c r="BA162" s="17">
        <v>4.0000000000000001E-3</v>
      </c>
      <c r="BB162" s="17">
        <v>4.0000000000000001E-3</v>
      </c>
      <c r="BC162" s="17">
        <v>4.0000000000000001E-3</v>
      </c>
      <c r="BD162" s="17">
        <v>4.0000000000000001E-3</v>
      </c>
      <c r="BE162" s="17">
        <v>4.0000000000000001E-3</v>
      </c>
      <c r="BF162" s="17">
        <v>4.0000000000000001E-3</v>
      </c>
      <c r="BG162" s="17">
        <v>4.0000000000000001E-3</v>
      </c>
      <c r="BH162" s="17">
        <v>4.0000000000000001E-3</v>
      </c>
      <c r="BI162" s="17">
        <v>4.0000000000000001E-3</v>
      </c>
      <c r="BJ162" s="17">
        <v>4.0000000000000001E-3</v>
      </c>
      <c r="BK162" s="17">
        <v>4.0000000000000001E-3</v>
      </c>
      <c r="BL162" s="17">
        <v>4.0000000000000001E-3</v>
      </c>
      <c r="BM162" s="17">
        <v>4.0000000000000001E-3</v>
      </c>
      <c r="BN162" s="17">
        <v>4.0000000000000001E-3</v>
      </c>
      <c r="BO162" s="17">
        <v>4.0000000000000001E-3</v>
      </c>
      <c r="BP162" s="17">
        <v>4.0000000000000001E-3</v>
      </c>
      <c r="BQ162" s="17">
        <v>4.0000000000000001E-3</v>
      </c>
      <c r="BR162" s="17">
        <v>4.0000000000000001E-3</v>
      </c>
      <c r="BS162" s="17">
        <v>4.0000000000000001E-3</v>
      </c>
      <c r="BT162" s="17">
        <v>4.0000000000000001E-3</v>
      </c>
      <c r="BU162" s="17">
        <v>4.0000000000000001E-3</v>
      </c>
      <c r="BV162" s="17">
        <v>4.0000000000000001E-3</v>
      </c>
      <c r="BW162" s="17">
        <v>4.0000000000000001E-3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190.20439199999998</v>
      </c>
      <c r="AS165" s="12">
        <v>276.00024999999999</v>
      </c>
      <c r="AT165" s="12">
        <v>145.29137999999998</v>
      </c>
      <c r="AU165" s="12">
        <v>27.713010000000001</v>
      </c>
      <c r="AV165" s="12">
        <v>251.01450000000003</v>
      </c>
      <c r="AW165" s="12">
        <v>58.711700000000008</v>
      </c>
      <c r="AX165" s="12">
        <v>58.711700000000008</v>
      </c>
      <c r="AY165" s="12">
        <v>58.711700000000008</v>
      </c>
      <c r="AZ165" s="12">
        <v>58.711700000000008</v>
      </c>
      <c r="BA165" s="12">
        <v>58.711700000000008</v>
      </c>
      <c r="BB165" s="12">
        <v>58.711700000000008</v>
      </c>
      <c r="BC165" s="12">
        <v>58.711700000000008</v>
      </c>
      <c r="BD165" s="12">
        <v>58.711700000000008</v>
      </c>
      <c r="BE165" s="12">
        <v>58.711700000000008</v>
      </c>
      <c r="BF165" s="12">
        <v>58.711700000000008</v>
      </c>
      <c r="BG165" s="12">
        <v>58.711700000000008</v>
      </c>
      <c r="BH165" s="12">
        <v>58.711700000000008</v>
      </c>
      <c r="BI165" s="12">
        <v>58.711700000000008</v>
      </c>
      <c r="BJ165" s="12">
        <v>58.711700000000008</v>
      </c>
      <c r="BK165" s="12">
        <v>58.711700000000008</v>
      </c>
      <c r="BL165" s="12">
        <v>58.711700000000008</v>
      </c>
      <c r="BM165" s="12">
        <v>58.711700000000008</v>
      </c>
      <c r="BN165" s="12">
        <v>58.711700000000008</v>
      </c>
      <c r="BO165" s="12">
        <v>58.711700000000008</v>
      </c>
      <c r="BP165" s="12">
        <v>58.711700000000008</v>
      </c>
      <c r="BQ165" s="12">
        <v>58.711700000000008</v>
      </c>
      <c r="BR165" s="12">
        <v>58.711700000000008</v>
      </c>
      <c r="BS165" s="12">
        <v>58.711700000000008</v>
      </c>
      <c r="BT165" s="12">
        <v>58.711700000000008</v>
      </c>
      <c r="BU165" s="12">
        <v>58.711700000000008</v>
      </c>
      <c r="BV165" s="12">
        <v>58.711700000000008</v>
      </c>
      <c r="BW165" s="12">
        <v>58.711700000000008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2.0816681711721685E-16</v>
      </c>
      <c r="AU171" s="12">
        <v>4.5796699765787707E-16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24.50835773</v>
      </c>
      <c r="AU173" s="17">
        <v>22.113</v>
      </c>
      <c r="AV173" s="17">
        <v>11.793500000000002</v>
      </c>
      <c r="AW173" s="17">
        <v>3.5901000000000001</v>
      </c>
      <c r="AX173" s="17">
        <v>3.5901000000000001</v>
      </c>
      <c r="AY173" s="17">
        <v>3.5901000000000001</v>
      </c>
      <c r="AZ173" s="17">
        <v>3.5901000000000001</v>
      </c>
      <c r="BA173" s="17">
        <v>3.5901000000000001</v>
      </c>
      <c r="BB173" s="17">
        <v>3.5901000000000001</v>
      </c>
      <c r="BC173" s="17">
        <v>3.5901000000000001</v>
      </c>
      <c r="BD173" s="17">
        <v>3.5901000000000001</v>
      </c>
      <c r="BE173" s="17">
        <v>3.5901000000000001</v>
      </c>
      <c r="BF173" s="17">
        <v>3.5901000000000001</v>
      </c>
      <c r="BG173" s="17">
        <v>3.5901000000000001</v>
      </c>
      <c r="BH173" s="17">
        <v>3.5901000000000001</v>
      </c>
      <c r="BI173" s="17">
        <v>3.5901000000000001</v>
      </c>
      <c r="BJ173" s="17">
        <v>3.5901000000000001</v>
      </c>
      <c r="BK173" s="17">
        <v>3.5901000000000001</v>
      </c>
      <c r="BL173" s="17">
        <v>3.5901000000000001</v>
      </c>
      <c r="BM173" s="17">
        <v>3.5901000000000001</v>
      </c>
      <c r="BN173" s="17">
        <v>3.5901000000000001</v>
      </c>
      <c r="BO173" s="17">
        <v>3.5901000000000001</v>
      </c>
      <c r="BP173" s="17">
        <v>3.5901000000000001</v>
      </c>
      <c r="BQ173" s="17">
        <v>3.5901000000000001</v>
      </c>
      <c r="BR173" s="17">
        <v>3.5901000000000001</v>
      </c>
      <c r="BS173" s="17">
        <v>3.5901000000000001</v>
      </c>
      <c r="BT173" s="17">
        <v>3.5901000000000001</v>
      </c>
      <c r="BU173" s="17">
        <v>3.5901000000000001</v>
      </c>
      <c r="BV173" s="17">
        <v>3.5901000000000001</v>
      </c>
      <c r="BW173" s="17">
        <v>3.59010000000000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7.3099999999999998E-2</v>
      </c>
      <c r="AW174" s="12">
        <v>0.2072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9.0481999999999996</v>
      </c>
      <c r="AW204" s="12">
        <v>3.9040000000000004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37.884</v>
      </c>
      <c r="AJ207" s="17">
        <v>220.268</v>
      </c>
      <c r="AK207" s="17">
        <v>574.43399999999986</v>
      </c>
      <c r="AL207" s="17">
        <v>1107.0530000000003</v>
      </c>
      <c r="AM207" s="17">
        <v>1386.1130000000003</v>
      </c>
      <c r="AN207" s="17">
        <v>1150.6580000000001</v>
      </c>
      <c r="AO207" s="17">
        <v>1350.779</v>
      </c>
      <c r="AP207" s="17">
        <v>1622.2039999999997</v>
      </c>
      <c r="AQ207" s="17">
        <v>1767.711</v>
      </c>
      <c r="AR207" s="17">
        <v>1592.75</v>
      </c>
      <c r="AS207" s="17">
        <v>1952.1960000000001</v>
      </c>
      <c r="AT207" s="17">
        <v>1870.921</v>
      </c>
      <c r="AU207" s="17">
        <v>1627.999</v>
      </c>
      <c r="AV207" s="17">
        <v>1803.7224000000001</v>
      </c>
      <c r="AW207" s="17">
        <v>1649.8784000000001</v>
      </c>
      <c r="AX207" s="17">
        <v>1649.8784000000001</v>
      </c>
      <c r="AY207" s="17">
        <v>1649.8784000000001</v>
      </c>
      <c r="AZ207" s="17">
        <v>1649.8784000000001</v>
      </c>
      <c r="BA207" s="17">
        <v>1649.8784000000001</v>
      </c>
      <c r="BB207" s="17">
        <v>1649.8784000000001</v>
      </c>
      <c r="BC207" s="17">
        <v>1649.8784000000001</v>
      </c>
      <c r="BD207" s="17">
        <v>1649.8784000000001</v>
      </c>
      <c r="BE207" s="17">
        <v>1649.8784000000001</v>
      </c>
      <c r="BF207" s="17">
        <v>1649.8784000000001</v>
      </c>
      <c r="BG207" s="17">
        <v>1649.8784000000001</v>
      </c>
      <c r="BH207" s="17">
        <v>1649.8784000000001</v>
      </c>
      <c r="BI207" s="17">
        <v>1649.8784000000001</v>
      </c>
      <c r="BJ207" s="17">
        <v>1649.8784000000001</v>
      </c>
      <c r="BK207" s="17">
        <v>1649.8784000000001</v>
      </c>
      <c r="BL207" s="17">
        <v>1649.8784000000001</v>
      </c>
      <c r="BM207" s="17">
        <v>1649.8784000000001</v>
      </c>
      <c r="BN207" s="17">
        <v>1649.8784000000001</v>
      </c>
      <c r="BO207" s="17">
        <v>1649.8784000000001</v>
      </c>
      <c r="BP207" s="17">
        <v>1649.8784000000001</v>
      </c>
      <c r="BQ207" s="17">
        <v>1649.8784000000001</v>
      </c>
      <c r="BR207" s="17">
        <v>1649.8784000000001</v>
      </c>
      <c r="BS207" s="17">
        <v>1649.8784000000001</v>
      </c>
      <c r="BT207" s="17">
        <v>1649.8784000000001</v>
      </c>
      <c r="BU207" s="17">
        <v>1649.8784000000001</v>
      </c>
      <c r="BV207" s="17">
        <v>1649.8784000000001</v>
      </c>
      <c r="BW207" s="17">
        <v>1649.8784000000001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3.4791779999999992</v>
      </c>
      <c r="AJ241" s="12">
        <v>2.486494</v>
      </c>
      <c r="AK241" s="12">
        <v>25.085016999999997</v>
      </c>
      <c r="AL241" s="12">
        <v>35.187105999999993</v>
      </c>
      <c r="AM241" s="12">
        <v>12.919033999999998</v>
      </c>
      <c r="AN241" s="12">
        <v>1.0953339999999998</v>
      </c>
      <c r="AO241" s="12">
        <v>0.37443100000000007</v>
      </c>
      <c r="AP241" s="12">
        <v>0.31433699999999998</v>
      </c>
      <c r="AQ241" s="12">
        <v>0.41459299999999993</v>
      </c>
      <c r="AR241" s="12">
        <v>0.35533199999999993</v>
      </c>
      <c r="AS241" s="12">
        <v>0.37963000000000002</v>
      </c>
      <c r="AT241" s="12">
        <v>0</v>
      </c>
      <c r="AU241" s="12">
        <v>0</v>
      </c>
      <c r="AV241" s="12">
        <v>1.4213000000000002</v>
      </c>
      <c r="AW241" s="12">
        <v>0.41560000000000002</v>
      </c>
      <c r="AX241" s="12">
        <v>0.41560000000000002</v>
      </c>
      <c r="AY241" s="12">
        <v>0.41560000000000002</v>
      </c>
      <c r="AZ241" s="12">
        <v>0.41560000000000002</v>
      </c>
      <c r="BA241" s="12">
        <v>0.41560000000000002</v>
      </c>
      <c r="BB241" s="12">
        <v>0.41560000000000002</v>
      </c>
      <c r="BC241" s="12">
        <v>0.41560000000000002</v>
      </c>
      <c r="BD241" s="12">
        <v>0.41560000000000002</v>
      </c>
      <c r="BE241" s="12">
        <v>0.41560000000000002</v>
      </c>
      <c r="BF241" s="12">
        <v>0.41560000000000002</v>
      </c>
      <c r="BG241" s="12">
        <v>0.41560000000000002</v>
      </c>
      <c r="BH241" s="12">
        <v>0.41560000000000002</v>
      </c>
      <c r="BI241" s="12">
        <v>0.41560000000000002</v>
      </c>
      <c r="BJ241" s="12">
        <v>0.41560000000000002</v>
      </c>
      <c r="BK241" s="12">
        <v>0.41560000000000002</v>
      </c>
      <c r="BL241" s="12">
        <v>0.41560000000000002</v>
      </c>
      <c r="BM241" s="12">
        <v>0.41560000000000002</v>
      </c>
      <c r="BN241" s="12">
        <v>0.41560000000000002</v>
      </c>
      <c r="BO241" s="12">
        <v>0.41560000000000002</v>
      </c>
      <c r="BP241" s="12">
        <v>0.41560000000000002</v>
      </c>
      <c r="BQ241" s="12">
        <v>0.41560000000000002</v>
      </c>
      <c r="BR241" s="12">
        <v>0.41560000000000002</v>
      </c>
      <c r="BS241" s="12">
        <v>0.41560000000000002</v>
      </c>
      <c r="BT241" s="12">
        <v>0.41560000000000002</v>
      </c>
      <c r="BU241" s="12">
        <v>0.41560000000000002</v>
      </c>
      <c r="BV241" s="12">
        <v>0.41560000000000002</v>
      </c>
      <c r="BW241" s="12">
        <v>0.41560000000000002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</v>
      </c>
      <c r="AJ247" s="12">
        <v>0</v>
      </c>
      <c r="AK247" s="12">
        <v>0</v>
      </c>
      <c r="AL247" s="12">
        <v>0</v>
      </c>
      <c r="AM247" s="12">
        <v>0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19.726600000000001</v>
      </c>
      <c r="AW247" s="12">
        <v>65.984999999999999</v>
      </c>
      <c r="AX247" s="12">
        <v>65.984999999999999</v>
      </c>
      <c r="AY247" s="12">
        <v>65.984999999999999</v>
      </c>
      <c r="AZ247" s="12">
        <v>65.984999999999999</v>
      </c>
      <c r="BA247" s="12">
        <v>65.984999999999999</v>
      </c>
      <c r="BB247" s="12">
        <v>65.984999999999999</v>
      </c>
      <c r="BC247" s="12">
        <v>65.984999999999999</v>
      </c>
      <c r="BD247" s="12">
        <v>65.984999999999999</v>
      </c>
      <c r="BE247" s="12">
        <v>65.984999999999999</v>
      </c>
      <c r="BF247" s="12">
        <v>65.984999999999999</v>
      </c>
      <c r="BG247" s="12">
        <v>65.984999999999999</v>
      </c>
      <c r="BH247" s="12">
        <v>65.984999999999999</v>
      </c>
      <c r="BI247" s="12">
        <v>65.984999999999999</v>
      </c>
      <c r="BJ247" s="12">
        <v>65.984999999999999</v>
      </c>
      <c r="BK247" s="12">
        <v>65.984999999999999</v>
      </c>
      <c r="BL247" s="12">
        <v>65.984999999999999</v>
      </c>
      <c r="BM247" s="12">
        <v>65.984999999999999</v>
      </c>
      <c r="BN247" s="12">
        <v>65.984999999999999</v>
      </c>
      <c r="BO247" s="12">
        <v>65.984999999999999</v>
      </c>
      <c r="BP247" s="12">
        <v>65.984999999999999</v>
      </c>
      <c r="BQ247" s="12">
        <v>65.984999999999999</v>
      </c>
      <c r="BR247" s="12">
        <v>65.984999999999999</v>
      </c>
      <c r="BS247" s="12">
        <v>65.984999999999999</v>
      </c>
      <c r="BT247" s="12">
        <v>65.984999999999999</v>
      </c>
      <c r="BU247" s="12">
        <v>65.984999999999999</v>
      </c>
      <c r="BV247" s="12">
        <v>65.984999999999999</v>
      </c>
      <c r="BW247" s="12">
        <v>65.984999999999999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2.9980000000000002</v>
      </c>
      <c r="AJ249" s="12">
        <v>2.3517070000000002</v>
      </c>
      <c r="AK249" s="12">
        <v>0.28569999999999995</v>
      </c>
      <c r="AL249" s="12">
        <v>0.91456499999999996</v>
      </c>
      <c r="AM249" s="12">
        <v>0.84060000000000001</v>
      </c>
      <c r="AN249" s="12">
        <v>0.48334500000000002</v>
      </c>
      <c r="AO249" s="12">
        <v>0.231016</v>
      </c>
      <c r="AP249" s="12">
        <v>0.58307500000000001</v>
      </c>
      <c r="AQ249" s="12">
        <v>0.28699999999999998</v>
      </c>
      <c r="AR249" s="12">
        <v>0.34035100000000001</v>
      </c>
      <c r="AS249" s="12">
        <v>0.96450000000000014</v>
      </c>
      <c r="AT249" s="12">
        <v>0.81799999999999995</v>
      </c>
      <c r="AU249" s="12">
        <v>0.88300000000000001</v>
      </c>
      <c r="AV249" s="12">
        <v>1.5998999999999999</v>
      </c>
      <c r="AW249" s="12">
        <v>0.68679999999999997</v>
      </c>
      <c r="AX249" s="12">
        <v>0.68679999999999997</v>
      </c>
      <c r="AY249" s="12">
        <v>0.68679999999999997</v>
      </c>
      <c r="AZ249" s="12">
        <v>0.68679999999999997</v>
      </c>
      <c r="BA249" s="12">
        <v>0.68679999999999997</v>
      </c>
      <c r="BB249" s="12">
        <v>0.68679999999999997</v>
      </c>
      <c r="BC249" s="12">
        <v>0.68679999999999997</v>
      </c>
      <c r="BD249" s="12">
        <v>0.68679999999999997</v>
      </c>
      <c r="BE249" s="12">
        <v>0.68679999999999997</v>
      </c>
      <c r="BF249" s="12">
        <v>0.68679999999999997</v>
      </c>
      <c r="BG249" s="12">
        <v>0.68679999999999997</v>
      </c>
      <c r="BH249" s="12">
        <v>0.68679999999999997</v>
      </c>
      <c r="BI249" s="12">
        <v>0.68679999999999997</v>
      </c>
      <c r="BJ249" s="12">
        <v>0.68679999999999997</v>
      </c>
      <c r="BK249" s="12">
        <v>0.68679999999999997</v>
      </c>
      <c r="BL249" s="12">
        <v>0.68679999999999997</v>
      </c>
      <c r="BM249" s="12">
        <v>0.68679999999999997</v>
      </c>
      <c r="BN249" s="12">
        <v>0.68679999999999997</v>
      </c>
      <c r="BO249" s="12">
        <v>0.68679999999999997</v>
      </c>
      <c r="BP249" s="12">
        <v>0.68679999999999997</v>
      </c>
      <c r="BQ249" s="12">
        <v>0.68679999999999997</v>
      </c>
      <c r="BR249" s="12">
        <v>0.68679999999999997</v>
      </c>
      <c r="BS249" s="12">
        <v>0.68679999999999997</v>
      </c>
      <c r="BT249" s="12">
        <v>0.68679999999999997</v>
      </c>
      <c r="BU249" s="12">
        <v>0.68679999999999997</v>
      </c>
      <c r="BV249" s="12">
        <v>0.68679999999999997</v>
      </c>
      <c r="BW249" s="12">
        <v>0.68679999999999997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135.54531299999999</v>
      </c>
      <c r="AJ268" s="18">
        <f t="shared" si="3"/>
        <v>120.02130939999999</v>
      </c>
      <c r="AK268" s="18">
        <f t="shared" si="3"/>
        <v>143.8170518</v>
      </c>
      <c r="AL268" s="18">
        <f t="shared" ref="AL268:BA283" si="4">SUMIFS(AL$11:AL$266,$C$11:$C$266,$D268)</f>
        <v>110.626148</v>
      </c>
      <c r="AM268" s="18">
        <f t="shared" si="4"/>
        <v>187.61421420000002</v>
      </c>
      <c r="AN268" s="18">
        <f t="shared" si="4"/>
        <v>240.37463299999996</v>
      </c>
      <c r="AO268" s="18">
        <f t="shared" si="4"/>
        <v>204.31624239999996</v>
      </c>
      <c r="AP268" s="18">
        <f t="shared" si="4"/>
        <v>213.72677000000004</v>
      </c>
      <c r="AQ268" s="18">
        <f t="shared" si="4"/>
        <v>197.88749820000004</v>
      </c>
      <c r="AR268" s="18">
        <f t="shared" si="4"/>
        <v>233.39395400000001</v>
      </c>
      <c r="AS268" s="18">
        <f t="shared" si="4"/>
        <v>308.00751300000002</v>
      </c>
      <c r="AT268" s="18">
        <f t="shared" si="4"/>
        <v>313.75822099999999</v>
      </c>
      <c r="AU268" s="18">
        <f t="shared" si="4"/>
        <v>302.63277899999997</v>
      </c>
      <c r="AV268" s="18">
        <f t="shared" si="4"/>
        <v>342.19589999999999</v>
      </c>
      <c r="AW268" s="18">
        <f t="shared" si="4"/>
        <v>365.0899</v>
      </c>
      <c r="AX268" s="18">
        <f t="shared" si="4"/>
        <v>343.54071661699066</v>
      </c>
      <c r="AY268" s="18">
        <f t="shared" si="4"/>
        <v>349.18448882429044</v>
      </c>
      <c r="AZ268" s="18">
        <f t="shared" si="4"/>
        <v>349.02460421995892</v>
      </c>
      <c r="BA268" s="18">
        <f t="shared" si="4"/>
        <v>348.97939063507465</v>
      </c>
      <c r="BB268" s="18">
        <f t="shared" ref="BB268:BQ283" si="5">SUMIFS(BB$11:BB$266,$C$11:$C$266,$D268)</f>
        <v>348.95258406819846</v>
      </c>
      <c r="BC268" s="18">
        <f t="shared" si="5"/>
        <v>348.93011105378571</v>
      </c>
      <c r="BD268" s="18">
        <f t="shared" si="5"/>
        <v>348.9019006273594</v>
      </c>
      <c r="BE268" s="18">
        <f t="shared" si="5"/>
        <v>348.836900750388</v>
      </c>
      <c r="BF268" s="18">
        <f t="shared" si="5"/>
        <v>348.75306279934085</v>
      </c>
      <c r="BG268" s="18">
        <f t="shared" si="5"/>
        <v>348.65725258848704</v>
      </c>
      <c r="BH268" s="18">
        <f t="shared" si="5"/>
        <v>348.56701113819764</v>
      </c>
      <c r="BI268" s="18">
        <f t="shared" si="5"/>
        <v>348.47313086231014</v>
      </c>
      <c r="BJ268" s="18">
        <f t="shared" si="5"/>
        <v>348.3950066867485</v>
      </c>
      <c r="BK268" s="18">
        <f t="shared" si="5"/>
        <v>348.30990180722961</v>
      </c>
      <c r="BL268" s="18">
        <f t="shared" si="5"/>
        <v>348.23582816862051</v>
      </c>
      <c r="BM268" s="18">
        <f t="shared" si="5"/>
        <v>348.14863779994607</v>
      </c>
      <c r="BN268" s="18">
        <f t="shared" si="5"/>
        <v>348.06625618582586</v>
      </c>
      <c r="BO268" s="18">
        <f t="shared" si="5"/>
        <v>347.96723133113636</v>
      </c>
      <c r="BP268" s="18">
        <f t="shared" si="5"/>
        <v>347.87549554809101</v>
      </c>
      <c r="BQ268" s="18">
        <f t="shared" si="5"/>
        <v>347.77278876766508</v>
      </c>
      <c r="BR268" s="18">
        <f t="shared" ref="BR268:BW283" si="6">SUMIFS(BR$11:BR$266,$C$11:$C$266,$D268)</f>
        <v>347.67749089809627</v>
      </c>
      <c r="BS268" s="18">
        <f t="shared" si="6"/>
        <v>347.565840013475</v>
      </c>
      <c r="BT268" s="18">
        <f t="shared" si="6"/>
        <v>347.46473747693517</v>
      </c>
      <c r="BU268" s="18">
        <f t="shared" si="6"/>
        <v>347.34390661638849</v>
      </c>
      <c r="BV268" s="18">
        <f t="shared" si="6"/>
        <v>347.23462845098521</v>
      </c>
      <c r="BW268" s="18">
        <f t="shared" si="6"/>
        <v>347.11797198802196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192.45263330999998</v>
      </c>
      <c r="AJ269" s="18">
        <f t="shared" si="3"/>
        <v>364.67192280999996</v>
      </c>
      <c r="AK269" s="18">
        <f t="shared" si="3"/>
        <v>283.00257273</v>
      </c>
      <c r="AL269" s="18">
        <f t="shared" si="4"/>
        <v>264.03480483999999</v>
      </c>
      <c r="AM269" s="18">
        <f t="shared" si="4"/>
        <v>266.20594872999999</v>
      </c>
      <c r="AN269" s="18">
        <f t="shared" si="4"/>
        <v>364.36723293</v>
      </c>
      <c r="AO269" s="18">
        <f t="shared" si="4"/>
        <v>352.39793741999995</v>
      </c>
      <c r="AP269" s="18">
        <f t="shared" si="4"/>
        <v>346.70897645000002</v>
      </c>
      <c r="AQ269" s="18">
        <f t="shared" si="4"/>
        <v>326.51680570000002</v>
      </c>
      <c r="AR269" s="18">
        <f t="shared" si="4"/>
        <v>406.52699961000008</v>
      </c>
      <c r="AS269" s="18">
        <f t="shared" si="4"/>
        <v>488.58302484000001</v>
      </c>
      <c r="AT269" s="18">
        <f t="shared" si="4"/>
        <v>468.06879703999994</v>
      </c>
      <c r="AU269" s="18">
        <f t="shared" si="4"/>
        <v>530.76306624999995</v>
      </c>
      <c r="AV269" s="18">
        <f t="shared" si="4"/>
        <v>400.29549999999995</v>
      </c>
      <c r="AW269" s="18">
        <f t="shared" si="4"/>
        <v>689.24759999999992</v>
      </c>
      <c r="AX269" s="18">
        <f t="shared" si="4"/>
        <v>501.03738706916897</v>
      </c>
      <c r="AY269" s="18">
        <f t="shared" si="4"/>
        <v>596.66957001471019</v>
      </c>
      <c r="AZ269" s="18">
        <f t="shared" si="4"/>
        <v>598.8785107681208</v>
      </c>
      <c r="BA269" s="18">
        <f t="shared" si="4"/>
        <v>599.73847088443586</v>
      </c>
      <c r="BB269" s="18">
        <f t="shared" si="5"/>
        <v>599.82054824923205</v>
      </c>
      <c r="BC269" s="18">
        <f t="shared" si="5"/>
        <v>599.72426577213662</v>
      </c>
      <c r="BD269" s="18">
        <f t="shared" si="5"/>
        <v>599.85426487222799</v>
      </c>
      <c r="BE269" s="18">
        <f t="shared" si="5"/>
        <v>599.97222662061506</v>
      </c>
      <c r="BF269" s="18">
        <f t="shared" si="5"/>
        <v>599.94646204197818</v>
      </c>
      <c r="BG269" s="18">
        <f t="shared" si="5"/>
        <v>599.85832953312456</v>
      </c>
      <c r="BH269" s="18">
        <f t="shared" si="5"/>
        <v>599.74223489636688</v>
      </c>
      <c r="BI269" s="18">
        <f t="shared" si="5"/>
        <v>599.63446571453233</v>
      </c>
      <c r="BJ269" s="18">
        <f t="shared" si="5"/>
        <v>599.6315985963106</v>
      </c>
      <c r="BK269" s="18">
        <f t="shared" si="5"/>
        <v>599.57994416854501</v>
      </c>
      <c r="BL269" s="18">
        <f t="shared" si="5"/>
        <v>599.53734177173624</v>
      </c>
      <c r="BM269" s="18">
        <f t="shared" si="5"/>
        <v>599.4670431891152</v>
      </c>
      <c r="BN269" s="18">
        <f t="shared" si="5"/>
        <v>599.74506923967806</v>
      </c>
      <c r="BO269" s="18">
        <f t="shared" si="5"/>
        <v>599.69719595022207</v>
      </c>
      <c r="BP269" s="18">
        <f t="shared" si="5"/>
        <v>599.71262889647301</v>
      </c>
      <c r="BQ269" s="18">
        <f t="shared" si="5"/>
        <v>599.78101615849368</v>
      </c>
      <c r="BR269" s="18">
        <f t="shared" si="6"/>
        <v>599.93310037215042</v>
      </c>
      <c r="BS269" s="18">
        <f t="shared" si="6"/>
        <v>599.95147828760992</v>
      </c>
      <c r="BT269" s="18">
        <f t="shared" si="6"/>
        <v>600.28045792371665</v>
      </c>
      <c r="BU269" s="18">
        <f t="shared" si="6"/>
        <v>600.13195849312956</v>
      </c>
      <c r="BV269" s="18">
        <f t="shared" si="6"/>
        <v>599.85361700047463</v>
      </c>
      <c r="BW269" s="18">
        <f t="shared" si="6"/>
        <v>599.46056368762868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39.770198000000001</v>
      </c>
      <c r="AJ270" s="18">
        <f t="shared" si="3"/>
        <v>59.339950000000016</v>
      </c>
      <c r="AK270" s="18">
        <f t="shared" si="3"/>
        <v>64.682126999999994</v>
      </c>
      <c r="AL270" s="18">
        <f t="shared" si="4"/>
        <v>51.257305000000002</v>
      </c>
      <c r="AM270" s="18">
        <f t="shared" si="4"/>
        <v>81.678016999999997</v>
      </c>
      <c r="AN270" s="18">
        <f t="shared" si="4"/>
        <v>95.769190000000009</v>
      </c>
      <c r="AO270" s="18">
        <f t="shared" si="4"/>
        <v>91.339725000000001</v>
      </c>
      <c r="AP270" s="18">
        <f t="shared" si="4"/>
        <v>92.724766000000002</v>
      </c>
      <c r="AQ270" s="18">
        <f t="shared" si="4"/>
        <v>82.691439000000017</v>
      </c>
      <c r="AR270" s="18">
        <f t="shared" si="4"/>
        <v>156.300861</v>
      </c>
      <c r="AS270" s="18">
        <f t="shared" si="4"/>
        <v>314.98584899999997</v>
      </c>
      <c r="AT270" s="18">
        <f t="shared" si="4"/>
        <v>366.34632921000002</v>
      </c>
      <c r="AU270" s="18">
        <f t="shared" si="4"/>
        <v>182.33849727</v>
      </c>
      <c r="AV270" s="18">
        <f t="shared" si="4"/>
        <v>142.8382</v>
      </c>
      <c r="AW270" s="18">
        <f t="shared" si="4"/>
        <v>155.67840000000001</v>
      </c>
      <c r="AX270" s="18">
        <f t="shared" si="4"/>
        <v>187.48098997793676</v>
      </c>
      <c r="AY270" s="18">
        <f t="shared" si="4"/>
        <v>186.75533387053636</v>
      </c>
      <c r="AZ270" s="18">
        <f t="shared" si="4"/>
        <v>186.71811214569934</v>
      </c>
      <c r="BA270" s="18">
        <f t="shared" si="4"/>
        <v>186.74223644394075</v>
      </c>
      <c r="BB270" s="18">
        <f t="shared" si="5"/>
        <v>186.73958227984988</v>
      </c>
      <c r="BC270" s="18">
        <f t="shared" si="5"/>
        <v>186.74741291100398</v>
      </c>
      <c r="BD270" s="18">
        <f t="shared" si="5"/>
        <v>186.75063332111159</v>
      </c>
      <c r="BE270" s="18">
        <f t="shared" si="5"/>
        <v>186.75116579372622</v>
      </c>
      <c r="BF270" s="18">
        <f t="shared" si="5"/>
        <v>186.75955119639877</v>
      </c>
      <c r="BG270" s="18">
        <f t="shared" si="5"/>
        <v>186.76491022638047</v>
      </c>
      <c r="BH270" s="18">
        <f t="shared" si="5"/>
        <v>186.75509743962533</v>
      </c>
      <c r="BI270" s="18">
        <f t="shared" si="5"/>
        <v>186.75502972782942</v>
      </c>
      <c r="BJ270" s="18">
        <f t="shared" si="5"/>
        <v>186.75416486051842</v>
      </c>
      <c r="BK270" s="18">
        <f t="shared" si="5"/>
        <v>186.7567946798043</v>
      </c>
      <c r="BL270" s="18">
        <f t="shared" si="5"/>
        <v>186.75896674850253</v>
      </c>
      <c r="BM270" s="18">
        <f t="shared" si="5"/>
        <v>186.76332783934009</v>
      </c>
      <c r="BN270" s="18">
        <f t="shared" si="5"/>
        <v>186.76806679773301</v>
      </c>
      <c r="BO270" s="18">
        <f t="shared" si="5"/>
        <v>186.77431508366607</v>
      </c>
      <c r="BP270" s="18">
        <f t="shared" si="5"/>
        <v>186.78208553344473</v>
      </c>
      <c r="BQ270" s="18">
        <f t="shared" si="5"/>
        <v>186.78408550195513</v>
      </c>
      <c r="BR270" s="18">
        <f t="shared" si="6"/>
        <v>186.78785690158719</v>
      </c>
      <c r="BS270" s="18">
        <f t="shared" si="6"/>
        <v>186.79495391934711</v>
      </c>
      <c r="BT270" s="18">
        <f t="shared" si="6"/>
        <v>186.80656695311671</v>
      </c>
      <c r="BU270" s="18">
        <f t="shared" si="6"/>
        <v>186.81918689122114</v>
      </c>
      <c r="BV270" s="18">
        <f t="shared" si="6"/>
        <v>186.83250083369225</v>
      </c>
      <c r="BW270" s="18">
        <f t="shared" si="6"/>
        <v>186.84569371632875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147.81020000000001</v>
      </c>
      <c r="AJ271" s="18">
        <f t="shared" si="3"/>
        <v>151.96200000000002</v>
      </c>
      <c r="AK271" s="18">
        <f t="shared" si="3"/>
        <v>45.939300000000003</v>
      </c>
      <c r="AL271" s="18">
        <f t="shared" si="4"/>
        <v>21.097799999999999</v>
      </c>
      <c r="AM271" s="18">
        <f t="shared" si="4"/>
        <v>44.599891999999997</v>
      </c>
      <c r="AN271" s="18">
        <f t="shared" si="4"/>
        <v>5.122713000000001</v>
      </c>
      <c r="AO271" s="18">
        <f t="shared" si="4"/>
        <v>29.226240000000001</v>
      </c>
      <c r="AP271" s="18">
        <f t="shared" si="4"/>
        <v>24.619361999999999</v>
      </c>
      <c r="AQ271" s="18">
        <f t="shared" si="4"/>
        <v>21.343423999999999</v>
      </c>
      <c r="AR271" s="18">
        <f t="shared" si="4"/>
        <v>21.206054999999999</v>
      </c>
      <c r="AS271" s="18">
        <f t="shared" si="4"/>
        <v>43.730916999999998</v>
      </c>
      <c r="AT271" s="18">
        <f t="shared" si="4"/>
        <v>60.961066999999993</v>
      </c>
      <c r="AU271" s="18">
        <f t="shared" si="4"/>
        <v>47.218026999999992</v>
      </c>
      <c r="AV271" s="18">
        <f t="shared" si="4"/>
        <v>202.9384</v>
      </c>
      <c r="AW271" s="18">
        <f t="shared" si="4"/>
        <v>157.61759999999998</v>
      </c>
      <c r="AX271" s="18">
        <f t="shared" si="4"/>
        <v>157.61759999999998</v>
      </c>
      <c r="AY271" s="18">
        <f t="shared" si="4"/>
        <v>157.61759999999998</v>
      </c>
      <c r="AZ271" s="18">
        <f t="shared" si="4"/>
        <v>157.61759999999998</v>
      </c>
      <c r="BA271" s="18">
        <f t="shared" si="4"/>
        <v>157.61759999999998</v>
      </c>
      <c r="BB271" s="18">
        <f t="shared" si="5"/>
        <v>157.61759999999998</v>
      </c>
      <c r="BC271" s="18">
        <f t="shared" si="5"/>
        <v>157.61759999999998</v>
      </c>
      <c r="BD271" s="18">
        <f t="shared" si="5"/>
        <v>157.61759999999998</v>
      </c>
      <c r="BE271" s="18">
        <f t="shared" si="5"/>
        <v>157.61759999999998</v>
      </c>
      <c r="BF271" s="18">
        <f t="shared" si="5"/>
        <v>157.61759999999998</v>
      </c>
      <c r="BG271" s="18">
        <f t="shared" si="5"/>
        <v>157.61759999999998</v>
      </c>
      <c r="BH271" s="18">
        <f t="shared" si="5"/>
        <v>157.61759999999998</v>
      </c>
      <c r="BI271" s="18">
        <f t="shared" si="5"/>
        <v>157.61759999999998</v>
      </c>
      <c r="BJ271" s="18">
        <f t="shared" si="5"/>
        <v>157.61759999999998</v>
      </c>
      <c r="BK271" s="18">
        <f t="shared" si="5"/>
        <v>157.61759999999998</v>
      </c>
      <c r="BL271" s="18">
        <f t="shared" si="5"/>
        <v>157.61759999999998</v>
      </c>
      <c r="BM271" s="18">
        <f t="shared" si="5"/>
        <v>157.61759999999998</v>
      </c>
      <c r="BN271" s="18">
        <f t="shared" si="5"/>
        <v>157.61759999999998</v>
      </c>
      <c r="BO271" s="18">
        <f t="shared" si="5"/>
        <v>157.61759999999998</v>
      </c>
      <c r="BP271" s="18">
        <f t="shared" si="5"/>
        <v>157.61759999999998</v>
      </c>
      <c r="BQ271" s="18">
        <f t="shared" si="5"/>
        <v>157.61759999999998</v>
      </c>
      <c r="BR271" s="18">
        <f t="shared" si="6"/>
        <v>157.61759999999998</v>
      </c>
      <c r="BS271" s="18">
        <f t="shared" si="6"/>
        <v>157.61759999999998</v>
      </c>
      <c r="BT271" s="18">
        <f t="shared" si="6"/>
        <v>157.61759999999998</v>
      </c>
      <c r="BU271" s="18">
        <f t="shared" si="6"/>
        <v>157.61759999999998</v>
      </c>
      <c r="BV271" s="18">
        <f t="shared" si="6"/>
        <v>157.61759999999998</v>
      </c>
      <c r="BW271" s="18">
        <f t="shared" si="6"/>
        <v>157.61759999999998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873.62632100000008</v>
      </c>
      <c r="AJ272" s="18">
        <f t="shared" si="3"/>
        <v>1134.2929650000001</v>
      </c>
      <c r="AK272" s="18">
        <f t="shared" si="3"/>
        <v>1170.5562739999998</v>
      </c>
      <c r="AL272" s="18">
        <f t="shared" si="4"/>
        <v>1415.6255639999999</v>
      </c>
      <c r="AM272" s="18">
        <f t="shared" si="4"/>
        <v>1279.8771180000001</v>
      </c>
      <c r="AN272" s="18">
        <f t="shared" si="4"/>
        <v>962.98462500000005</v>
      </c>
      <c r="AO272" s="18">
        <f t="shared" si="4"/>
        <v>1443.6835430000001</v>
      </c>
      <c r="AP272" s="18">
        <f t="shared" si="4"/>
        <v>1348.3347349999999</v>
      </c>
      <c r="AQ272" s="18">
        <f t="shared" si="4"/>
        <v>1483.0747120000001</v>
      </c>
      <c r="AR272" s="18">
        <f t="shared" si="4"/>
        <v>1701.0666670000001</v>
      </c>
      <c r="AS272" s="18">
        <f t="shared" si="4"/>
        <v>1754.2828500000003</v>
      </c>
      <c r="AT272" s="18">
        <f t="shared" si="4"/>
        <v>1199.4093232</v>
      </c>
      <c r="AU272" s="18">
        <f t="shared" si="4"/>
        <v>1888.9950300999999</v>
      </c>
      <c r="AV272" s="18">
        <f t="shared" si="4"/>
        <v>1716.6425999999999</v>
      </c>
      <c r="AW272" s="18">
        <f t="shared" si="4"/>
        <v>1498.298</v>
      </c>
      <c r="AX272" s="18">
        <f t="shared" si="4"/>
        <v>2049.7561363930486</v>
      </c>
      <c r="AY272" s="18">
        <f t="shared" si="4"/>
        <v>2029.7779573448017</v>
      </c>
      <c r="AZ272" s="18">
        <f t="shared" si="4"/>
        <v>2010.2752662945245</v>
      </c>
      <c r="BA272" s="18">
        <f t="shared" si="4"/>
        <v>1991.1312181354153</v>
      </c>
      <c r="BB272" s="18">
        <f t="shared" si="5"/>
        <v>1970.6950922828901</v>
      </c>
      <c r="BC272" s="18">
        <f t="shared" si="5"/>
        <v>1949.284814061032</v>
      </c>
      <c r="BD272" s="18">
        <f t="shared" si="5"/>
        <v>1927.8960984495047</v>
      </c>
      <c r="BE272" s="18">
        <f t="shared" si="5"/>
        <v>1906.8385525296871</v>
      </c>
      <c r="BF272" s="18">
        <f t="shared" si="5"/>
        <v>1884.7878340487923</v>
      </c>
      <c r="BG272" s="18">
        <f t="shared" si="5"/>
        <v>1861.4061113343637</v>
      </c>
      <c r="BH272" s="18">
        <f t="shared" si="5"/>
        <v>1836.3139854990454</v>
      </c>
      <c r="BI272" s="18">
        <f t="shared" si="5"/>
        <v>1831.9219734403584</v>
      </c>
      <c r="BJ272" s="18">
        <f t="shared" si="5"/>
        <v>1828.2832155255253</v>
      </c>
      <c r="BK272" s="18">
        <f t="shared" si="5"/>
        <v>1824.8291551026748</v>
      </c>
      <c r="BL272" s="18">
        <f t="shared" si="5"/>
        <v>1821.3061153639999</v>
      </c>
      <c r="BM272" s="18">
        <f t="shared" si="5"/>
        <v>1817.7570852092749</v>
      </c>
      <c r="BN272" s="18">
        <f t="shared" si="5"/>
        <v>1814.2468862488429</v>
      </c>
      <c r="BO272" s="18">
        <f t="shared" si="5"/>
        <v>1810.4615075960294</v>
      </c>
      <c r="BP272" s="18">
        <f t="shared" si="5"/>
        <v>1806.5852400982214</v>
      </c>
      <c r="BQ272" s="18">
        <f t="shared" si="5"/>
        <v>1802.8097191934528</v>
      </c>
      <c r="BR272" s="18">
        <f t="shared" si="6"/>
        <v>1799.1264906811011</v>
      </c>
      <c r="BS272" s="18">
        <f t="shared" si="6"/>
        <v>1795.3702028023783</v>
      </c>
      <c r="BT272" s="18">
        <f t="shared" si="6"/>
        <v>1791.4471626880272</v>
      </c>
      <c r="BU272" s="18">
        <f t="shared" si="6"/>
        <v>1787.4107498945561</v>
      </c>
      <c r="BV272" s="18">
        <f t="shared" si="6"/>
        <v>1783.3451372909105</v>
      </c>
      <c r="BW272" s="18">
        <f t="shared" si="6"/>
        <v>1779.6168864963342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12.628000000000002</v>
      </c>
      <c r="AJ273" s="18">
        <f t="shared" si="3"/>
        <v>23.122910000000001</v>
      </c>
      <c r="AK273" s="18">
        <f t="shared" si="3"/>
        <v>87.928600000000003</v>
      </c>
      <c r="AL273" s="18">
        <f t="shared" si="4"/>
        <v>115.708276</v>
      </c>
      <c r="AM273" s="18">
        <f t="shared" si="4"/>
        <v>184.05056299999998</v>
      </c>
      <c r="AN273" s="18">
        <f t="shared" si="4"/>
        <v>418.07248099999998</v>
      </c>
      <c r="AO273" s="18">
        <f t="shared" si="4"/>
        <v>820.06561799999997</v>
      </c>
      <c r="AP273" s="18">
        <f t="shared" si="4"/>
        <v>1214.977255</v>
      </c>
      <c r="AQ273" s="18">
        <f t="shared" si="4"/>
        <v>754.48705599999994</v>
      </c>
      <c r="AR273" s="18">
        <f t="shared" si="4"/>
        <v>1119.020006</v>
      </c>
      <c r="AS273" s="18">
        <f t="shared" si="4"/>
        <v>1515.700495</v>
      </c>
      <c r="AT273" s="18">
        <f t="shared" si="4"/>
        <v>1385.00220001</v>
      </c>
      <c r="AU273" s="18">
        <f t="shared" si="4"/>
        <v>1345.4382859999998</v>
      </c>
      <c r="AV273" s="18">
        <f t="shared" si="4"/>
        <v>1064.7396000000001</v>
      </c>
      <c r="AW273" s="18">
        <f t="shared" si="4"/>
        <v>1135.1921000000002</v>
      </c>
      <c r="AX273" s="18">
        <f t="shared" si="4"/>
        <v>1508.7955472571014</v>
      </c>
      <c r="AY273" s="18">
        <f t="shared" si="4"/>
        <v>1601.3135206307381</v>
      </c>
      <c r="AZ273" s="18">
        <f t="shared" si="4"/>
        <v>1703.321540786985</v>
      </c>
      <c r="BA273" s="18">
        <f t="shared" si="4"/>
        <v>1817.6032409941256</v>
      </c>
      <c r="BB273" s="18">
        <f t="shared" si="5"/>
        <v>1934.4147424871064</v>
      </c>
      <c r="BC273" s="18">
        <f t="shared" si="5"/>
        <v>1979.6815553565559</v>
      </c>
      <c r="BD273" s="18">
        <f t="shared" si="5"/>
        <v>2073.2507327237763</v>
      </c>
      <c r="BE273" s="18">
        <f t="shared" si="5"/>
        <v>2163.3383575919615</v>
      </c>
      <c r="BF273" s="18">
        <f t="shared" si="5"/>
        <v>2261.5851654890903</v>
      </c>
      <c r="BG273" s="18">
        <f t="shared" si="5"/>
        <v>2360.6904360846147</v>
      </c>
      <c r="BH273" s="18">
        <f t="shared" si="5"/>
        <v>2458.4514144855511</v>
      </c>
      <c r="BI273" s="18">
        <f t="shared" si="5"/>
        <v>2511.6701100715945</v>
      </c>
      <c r="BJ273" s="18">
        <f t="shared" si="5"/>
        <v>2560.0265213763396</v>
      </c>
      <c r="BK273" s="18">
        <f t="shared" si="5"/>
        <v>2607.7052947203756</v>
      </c>
      <c r="BL273" s="18">
        <f t="shared" si="5"/>
        <v>2655.5098042404024</v>
      </c>
      <c r="BM273" s="18">
        <f t="shared" si="5"/>
        <v>2698.8923909720324</v>
      </c>
      <c r="BN273" s="18">
        <f t="shared" si="5"/>
        <v>2738.1988673316755</v>
      </c>
      <c r="BO273" s="18">
        <f t="shared" si="5"/>
        <v>2778.5061777711762</v>
      </c>
      <c r="BP273" s="18">
        <f t="shared" si="5"/>
        <v>2817.3685875615884</v>
      </c>
      <c r="BQ273" s="18">
        <f t="shared" si="5"/>
        <v>2854.3105109227727</v>
      </c>
      <c r="BR273" s="18">
        <f t="shared" si="6"/>
        <v>2888.9913747045612</v>
      </c>
      <c r="BS273" s="18">
        <f t="shared" si="6"/>
        <v>2924.4986141857607</v>
      </c>
      <c r="BT273" s="18">
        <f t="shared" si="6"/>
        <v>2960.7416434469178</v>
      </c>
      <c r="BU273" s="18">
        <f t="shared" si="6"/>
        <v>2999.8497750020633</v>
      </c>
      <c r="BV273" s="18">
        <f t="shared" si="6"/>
        <v>3035.1322308960407</v>
      </c>
      <c r="BW273" s="18">
        <f t="shared" si="6"/>
        <v>3069.9318669741679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2.1771640000000003</v>
      </c>
      <c r="AJ277" s="18">
        <f t="shared" si="3"/>
        <v>2.7486099999999998</v>
      </c>
      <c r="AK277" s="18">
        <f t="shared" si="3"/>
        <v>3.2442950000000006</v>
      </c>
      <c r="AL277" s="18">
        <f t="shared" si="4"/>
        <v>28.568355999999991</v>
      </c>
      <c r="AM277" s="18">
        <f t="shared" si="4"/>
        <v>9.255547</v>
      </c>
      <c r="AN277" s="18">
        <f t="shared" si="4"/>
        <v>4.2837540000000009</v>
      </c>
      <c r="AO277" s="18">
        <f t="shared" si="4"/>
        <v>3.6330500000000003</v>
      </c>
      <c r="AP277" s="18">
        <f t="shared" si="4"/>
        <v>2.8735129999999991</v>
      </c>
      <c r="AQ277" s="18">
        <f t="shared" si="4"/>
        <v>2.1372230000000001</v>
      </c>
      <c r="AR277" s="18">
        <f t="shared" si="4"/>
        <v>3.1889789999999998</v>
      </c>
      <c r="AS277" s="18">
        <f t="shared" si="4"/>
        <v>4.0050870000000005</v>
      </c>
      <c r="AT277" s="18">
        <f t="shared" si="4"/>
        <v>5.6923833999999998</v>
      </c>
      <c r="AU277" s="18">
        <f t="shared" si="4"/>
        <v>1.6075105000000001</v>
      </c>
      <c r="AV277" s="18">
        <f t="shared" si="4"/>
        <v>2.9584999999999999</v>
      </c>
      <c r="AW277" s="18">
        <f t="shared" si="4"/>
        <v>2.9422000000000001</v>
      </c>
      <c r="AX277" s="18">
        <f t="shared" si="4"/>
        <v>2.9422000000000001</v>
      </c>
      <c r="AY277" s="18">
        <f t="shared" si="4"/>
        <v>2.9422000000000001</v>
      </c>
      <c r="AZ277" s="18">
        <f t="shared" si="4"/>
        <v>2.9422000000000001</v>
      </c>
      <c r="BA277" s="18">
        <f t="shared" si="4"/>
        <v>2.9422000000000001</v>
      </c>
      <c r="BB277" s="18">
        <f t="shared" si="5"/>
        <v>2.9422000000000001</v>
      </c>
      <c r="BC277" s="18">
        <f t="shared" si="5"/>
        <v>2.9422000000000001</v>
      </c>
      <c r="BD277" s="18">
        <f t="shared" si="5"/>
        <v>2.9422000000000001</v>
      </c>
      <c r="BE277" s="18">
        <f t="shared" si="5"/>
        <v>2.9422000000000001</v>
      </c>
      <c r="BF277" s="18">
        <f t="shared" si="5"/>
        <v>2.9422000000000001</v>
      </c>
      <c r="BG277" s="18">
        <f t="shared" si="5"/>
        <v>2.9422000000000001</v>
      </c>
      <c r="BH277" s="18">
        <f t="shared" si="5"/>
        <v>2.9422000000000001</v>
      </c>
      <c r="BI277" s="18">
        <f t="shared" si="5"/>
        <v>2.9422000000000001</v>
      </c>
      <c r="BJ277" s="18">
        <f t="shared" si="5"/>
        <v>2.9422000000000001</v>
      </c>
      <c r="BK277" s="18">
        <f t="shared" si="5"/>
        <v>2.9422000000000001</v>
      </c>
      <c r="BL277" s="18">
        <f t="shared" si="5"/>
        <v>2.9422000000000001</v>
      </c>
      <c r="BM277" s="18">
        <f t="shared" si="5"/>
        <v>2.9422000000000001</v>
      </c>
      <c r="BN277" s="18">
        <f t="shared" si="5"/>
        <v>2.9422000000000001</v>
      </c>
      <c r="BO277" s="18">
        <f t="shared" si="5"/>
        <v>2.9422000000000001</v>
      </c>
      <c r="BP277" s="18">
        <f t="shared" si="5"/>
        <v>2.9422000000000001</v>
      </c>
      <c r="BQ277" s="18">
        <f t="shared" si="5"/>
        <v>2.9422000000000001</v>
      </c>
      <c r="BR277" s="18">
        <f t="shared" si="6"/>
        <v>2.9422000000000001</v>
      </c>
      <c r="BS277" s="18">
        <f t="shared" si="6"/>
        <v>2.9422000000000001</v>
      </c>
      <c r="BT277" s="18">
        <f t="shared" si="6"/>
        <v>2.9422000000000001</v>
      </c>
      <c r="BU277" s="18">
        <f t="shared" si="6"/>
        <v>2.9422000000000001</v>
      </c>
      <c r="BV277" s="18">
        <f t="shared" si="6"/>
        <v>2.9422000000000001</v>
      </c>
      <c r="BW277" s="18">
        <f t="shared" si="6"/>
        <v>2.9422000000000001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6.9000000000000006E-2</v>
      </c>
      <c r="AJ278" s="18">
        <f t="shared" si="3"/>
        <v>0.43809999999999993</v>
      </c>
      <c r="AK278" s="18">
        <f t="shared" si="3"/>
        <v>0</v>
      </c>
      <c r="AL278" s="18">
        <f t="shared" si="4"/>
        <v>2.4E-2</v>
      </c>
      <c r="AM278" s="18">
        <f t="shared" si="4"/>
        <v>0.2</v>
      </c>
      <c r="AN278" s="18">
        <f t="shared" si="4"/>
        <v>0</v>
      </c>
      <c r="AO278" s="18">
        <f t="shared" si="4"/>
        <v>0</v>
      </c>
      <c r="AP278" s="18">
        <f t="shared" si="4"/>
        <v>2.4E-2</v>
      </c>
      <c r="AQ278" s="18">
        <f t="shared" si="4"/>
        <v>0.16003200000000001</v>
      </c>
      <c r="AR278" s="18">
        <f t="shared" si="4"/>
        <v>6.4266389999999998</v>
      </c>
      <c r="AS278" s="18">
        <f t="shared" si="4"/>
        <v>19.909800000000001</v>
      </c>
      <c r="AT278" s="18">
        <f t="shared" si="4"/>
        <v>422.975213</v>
      </c>
      <c r="AU278" s="18">
        <f t="shared" si="4"/>
        <v>284.68582400000003</v>
      </c>
      <c r="AV278" s="18">
        <f t="shared" si="4"/>
        <v>289.6112</v>
      </c>
      <c r="AW278" s="18">
        <f t="shared" si="4"/>
        <v>254.03950000000003</v>
      </c>
      <c r="AX278" s="18">
        <f t="shared" si="4"/>
        <v>343.74863465257994</v>
      </c>
      <c r="AY278" s="18">
        <f t="shared" si="4"/>
        <v>342.83558414352882</v>
      </c>
      <c r="AZ278" s="18">
        <f t="shared" si="4"/>
        <v>342.81525094180978</v>
      </c>
      <c r="BA278" s="18">
        <f t="shared" si="4"/>
        <v>342.75938981316665</v>
      </c>
      <c r="BB278" s="18">
        <f t="shared" si="5"/>
        <v>342.73416750117349</v>
      </c>
      <c r="BC278" s="18">
        <f t="shared" si="5"/>
        <v>382.71013589428742</v>
      </c>
      <c r="BD278" s="18">
        <f t="shared" si="5"/>
        <v>422.67430550657662</v>
      </c>
      <c r="BE278" s="18">
        <f t="shared" si="5"/>
        <v>462.63433812057224</v>
      </c>
      <c r="BF278" s="18">
        <f t="shared" si="5"/>
        <v>502.6046571729359</v>
      </c>
      <c r="BG278" s="18">
        <f t="shared" si="5"/>
        <v>542.57519979711799</v>
      </c>
      <c r="BH278" s="18">
        <f t="shared" si="5"/>
        <v>582.55593607810613</v>
      </c>
      <c r="BI278" s="18">
        <f t="shared" si="5"/>
        <v>622.52768814672766</v>
      </c>
      <c r="BJ278" s="18">
        <f t="shared" si="5"/>
        <v>662.49855460919218</v>
      </c>
      <c r="BK278" s="18">
        <f t="shared" si="5"/>
        <v>702.46921081780067</v>
      </c>
      <c r="BL278" s="18">
        <f t="shared" si="5"/>
        <v>742.44025807426431</v>
      </c>
      <c r="BM278" s="18">
        <f t="shared" si="5"/>
        <v>782.41081095275104</v>
      </c>
      <c r="BN278" s="18">
        <f t="shared" si="5"/>
        <v>822.34276897987615</v>
      </c>
      <c r="BO278" s="18">
        <f t="shared" si="5"/>
        <v>862.26342450870914</v>
      </c>
      <c r="BP278" s="18">
        <f t="shared" si="5"/>
        <v>902.18087475662833</v>
      </c>
      <c r="BQ278" s="18">
        <f t="shared" si="5"/>
        <v>942.09969727970974</v>
      </c>
      <c r="BR278" s="18">
        <f t="shared" si="6"/>
        <v>982.01835373373558</v>
      </c>
      <c r="BS278" s="18">
        <f t="shared" si="6"/>
        <v>1021.9352937149786</v>
      </c>
      <c r="BT278" s="18">
        <f t="shared" si="6"/>
        <v>1061.8500403472394</v>
      </c>
      <c r="BU278" s="18">
        <f t="shared" si="6"/>
        <v>1101.763867016515</v>
      </c>
      <c r="BV278" s="18">
        <f t="shared" si="6"/>
        <v>1141.6778243980591</v>
      </c>
      <c r="BW278" s="18">
        <f t="shared" si="6"/>
        <v>1181.5913383069703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5.0439999999999999E-2</v>
      </c>
      <c r="AU279" s="18">
        <f t="shared" si="4"/>
        <v>1.8869999999999998E-2</v>
      </c>
      <c r="AV279" s="18">
        <f t="shared" si="4"/>
        <v>8.5000000000000006E-3</v>
      </c>
      <c r="AW279" s="18">
        <f t="shared" si="4"/>
        <v>2.7200000000000002E-2</v>
      </c>
      <c r="AX279" s="18">
        <f t="shared" si="4"/>
        <v>2.7200000000000002E-2</v>
      </c>
      <c r="AY279" s="18">
        <f t="shared" si="4"/>
        <v>2.7200000000000002E-2</v>
      </c>
      <c r="AZ279" s="18">
        <f t="shared" si="4"/>
        <v>2.7200000000000002E-2</v>
      </c>
      <c r="BA279" s="18">
        <f t="shared" si="4"/>
        <v>2.7200000000000002E-2</v>
      </c>
      <c r="BB279" s="18">
        <f t="shared" si="5"/>
        <v>2.7200000000000002E-2</v>
      </c>
      <c r="BC279" s="18">
        <f t="shared" si="5"/>
        <v>2.7200000000000002E-2</v>
      </c>
      <c r="BD279" s="18">
        <f t="shared" si="5"/>
        <v>2.7200000000000002E-2</v>
      </c>
      <c r="BE279" s="18">
        <f t="shared" si="5"/>
        <v>2.7200000000000002E-2</v>
      </c>
      <c r="BF279" s="18">
        <f t="shared" si="5"/>
        <v>2.7200000000000002E-2</v>
      </c>
      <c r="BG279" s="18">
        <f t="shared" si="5"/>
        <v>2.7200000000000002E-2</v>
      </c>
      <c r="BH279" s="18">
        <f t="shared" si="5"/>
        <v>2.7200000000000002E-2</v>
      </c>
      <c r="BI279" s="18">
        <f t="shared" si="5"/>
        <v>2.7200000000000002E-2</v>
      </c>
      <c r="BJ279" s="18">
        <f t="shared" si="5"/>
        <v>2.7200000000000002E-2</v>
      </c>
      <c r="BK279" s="18">
        <f t="shared" si="5"/>
        <v>2.7200000000000002E-2</v>
      </c>
      <c r="BL279" s="18">
        <f t="shared" si="5"/>
        <v>2.7200000000000002E-2</v>
      </c>
      <c r="BM279" s="18">
        <f t="shared" si="5"/>
        <v>2.7200000000000002E-2</v>
      </c>
      <c r="BN279" s="18">
        <f t="shared" si="5"/>
        <v>2.7200000000000002E-2</v>
      </c>
      <c r="BO279" s="18">
        <f t="shared" si="5"/>
        <v>2.7200000000000002E-2</v>
      </c>
      <c r="BP279" s="18">
        <f t="shared" si="5"/>
        <v>2.7200000000000002E-2</v>
      </c>
      <c r="BQ279" s="18">
        <f t="shared" si="5"/>
        <v>2.7200000000000002E-2</v>
      </c>
      <c r="BR279" s="18">
        <f t="shared" si="6"/>
        <v>2.7200000000000002E-2</v>
      </c>
      <c r="BS279" s="18">
        <f t="shared" si="6"/>
        <v>2.7200000000000002E-2</v>
      </c>
      <c r="BT279" s="18">
        <f t="shared" si="6"/>
        <v>2.7200000000000002E-2</v>
      </c>
      <c r="BU279" s="18">
        <f t="shared" si="6"/>
        <v>2.7200000000000002E-2</v>
      </c>
      <c r="BV279" s="18">
        <f t="shared" si="6"/>
        <v>2.7200000000000002E-2</v>
      </c>
      <c r="BW279" s="18">
        <f t="shared" si="6"/>
        <v>2.7200000000000002E-2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1160.2214779999999</v>
      </c>
      <c r="AJ280" s="18">
        <f t="shared" si="3"/>
        <v>4477.0652209999998</v>
      </c>
      <c r="AK280" s="18">
        <f t="shared" si="3"/>
        <v>1327.0458229999999</v>
      </c>
      <c r="AL280" s="18">
        <f t="shared" si="4"/>
        <v>976.82747399999994</v>
      </c>
      <c r="AM280" s="18">
        <f t="shared" si="4"/>
        <v>1122.8458180000002</v>
      </c>
      <c r="AN280" s="18">
        <f t="shared" si="4"/>
        <v>1233.878972</v>
      </c>
      <c r="AO280" s="18">
        <f t="shared" si="4"/>
        <v>1005.3180460000002</v>
      </c>
      <c r="AP280" s="18">
        <f t="shared" si="4"/>
        <v>1322.8983049999999</v>
      </c>
      <c r="AQ280" s="18">
        <f t="shared" si="4"/>
        <v>1335.4130499999999</v>
      </c>
      <c r="AR280" s="18">
        <f t="shared" si="4"/>
        <v>1424.0935500000001</v>
      </c>
      <c r="AS280" s="18">
        <f t="shared" si="4"/>
        <v>1346.101838</v>
      </c>
      <c r="AT280" s="18">
        <f t="shared" si="4"/>
        <v>1569.8356710999997</v>
      </c>
      <c r="AU280" s="18">
        <f t="shared" si="4"/>
        <v>1330.658232</v>
      </c>
      <c r="AV280" s="18">
        <f t="shared" si="4"/>
        <v>1299.2526</v>
      </c>
      <c r="AW280" s="18">
        <f t="shared" si="4"/>
        <v>1980.7640000000001</v>
      </c>
      <c r="AX280" s="18">
        <f t="shared" si="4"/>
        <v>1446.505244785264</v>
      </c>
      <c r="AY280" s="18">
        <f t="shared" si="4"/>
        <v>1246.4852506634634</v>
      </c>
      <c r="AZ280" s="18">
        <f t="shared" si="4"/>
        <v>1246.4837482303092</v>
      </c>
      <c r="BA280" s="18">
        <f t="shared" si="4"/>
        <v>1246.4894988835313</v>
      </c>
      <c r="BB280" s="18">
        <f t="shared" si="5"/>
        <v>1246.4876240033066</v>
      </c>
      <c r="BC280" s="18">
        <f t="shared" si="5"/>
        <v>1246.4623998512477</v>
      </c>
      <c r="BD280" s="18">
        <f t="shared" si="5"/>
        <v>1246.4559478435381</v>
      </c>
      <c r="BE280" s="18">
        <f t="shared" si="5"/>
        <v>1246.4512039131669</v>
      </c>
      <c r="BF280" s="18">
        <f t="shared" si="5"/>
        <v>1246.4483651886505</v>
      </c>
      <c r="BG280" s="18">
        <f t="shared" si="5"/>
        <v>1246.4369945578082</v>
      </c>
      <c r="BH280" s="18">
        <f t="shared" si="5"/>
        <v>1246.4228185910092</v>
      </c>
      <c r="BI280" s="18">
        <f t="shared" si="5"/>
        <v>1246.4129810757295</v>
      </c>
      <c r="BJ280" s="18">
        <f t="shared" si="5"/>
        <v>1246.4084086661667</v>
      </c>
      <c r="BK280" s="18">
        <f t="shared" si="5"/>
        <v>1246.4027620944937</v>
      </c>
      <c r="BL280" s="18">
        <f t="shared" si="5"/>
        <v>1246.3984352628474</v>
      </c>
      <c r="BM280" s="18">
        <f t="shared" si="5"/>
        <v>1246.3933967939392</v>
      </c>
      <c r="BN280" s="18">
        <f t="shared" si="5"/>
        <v>1246.3862352832396</v>
      </c>
      <c r="BO280" s="18">
        <f t="shared" si="5"/>
        <v>1246.3774209344801</v>
      </c>
      <c r="BP280" s="18">
        <f t="shared" si="5"/>
        <v>1246.3684514133204</v>
      </c>
      <c r="BQ280" s="18">
        <f t="shared" si="5"/>
        <v>1246.3602317479608</v>
      </c>
      <c r="BR280" s="18">
        <f t="shared" si="6"/>
        <v>1246.3497892691792</v>
      </c>
      <c r="BS280" s="18">
        <f t="shared" si="6"/>
        <v>1246.3394078992624</v>
      </c>
      <c r="BT280" s="18">
        <f t="shared" si="6"/>
        <v>1246.3249638708567</v>
      </c>
      <c r="BU280" s="18">
        <f t="shared" si="6"/>
        <v>1246.3110324168074</v>
      </c>
      <c r="BV280" s="18">
        <f t="shared" si="6"/>
        <v>1246.2932180000939</v>
      </c>
      <c r="BW280" s="18">
        <f t="shared" si="6"/>
        <v>1246.2840512605985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190.20439199999998</v>
      </c>
      <c r="AS281" s="18">
        <f t="shared" si="4"/>
        <v>276.00024999999999</v>
      </c>
      <c r="AT281" s="18">
        <f t="shared" si="4"/>
        <v>169.79973772999998</v>
      </c>
      <c r="AU281" s="18">
        <f t="shared" si="4"/>
        <v>49.826009999999997</v>
      </c>
      <c r="AV281" s="18">
        <f t="shared" si="4"/>
        <v>262.80800000000005</v>
      </c>
      <c r="AW281" s="18">
        <f t="shared" si="4"/>
        <v>62.301800000000007</v>
      </c>
      <c r="AX281" s="18">
        <f t="shared" si="4"/>
        <v>62.301800000000007</v>
      </c>
      <c r="AY281" s="18">
        <f t="shared" si="4"/>
        <v>62.301800000000007</v>
      </c>
      <c r="AZ281" s="18">
        <f t="shared" si="4"/>
        <v>62.301800000000007</v>
      </c>
      <c r="BA281" s="18">
        <f t="shared" si="4"/>
        <v>62.301800000000007</v>
      </c>
      <c r="BB281" s="18">
        <f t="shared" si="5"/>
        <v>62.301800000000007</v>
      </c>
      <c r="BC281" s="18">
        <f t="shared" si="5"/>
        <v>62.301800000000007</v>
      </c>
      <c r="BD281" s="18">
        <f t="shared" si="5"/>
        <v>62.301800000000007</v>
      </c>
      <c r="BE281" s="18">
        <f t="shared" si="5"/>
        <v>62.301800000000007</v>
      </c>
      <c r="BF281" s="18">
        <f t="shared" si="5"/>
        <v>62.301800000000007</v>
      </c>
      <c r="BG281" s="18">
        <f t="shared" si="5"/>
        <v>62.301800000000007</v>
      </c>
      <c r="BH281" s="18">
        <f t="shared" si="5"/>
        <v>62.301800000000007</v>
      </c>
      <c r="BI281" s="18">
        <f t="shared" si="5"/>
        <v>62.301800000000007</v>
      </c>
      <c r="BJ281" s="18">
        <f t="shared" si="5"/>
        <v>62.301800000000007</v>
      </c>
      <c r="BK281" s="18">
        <f t="shared" si="5"/>
        <v>62.301800000000007</v>
      </c>
      <c r="BL281" s="18">
        <f t="shared" si="5"/>
        <v>62.301800000000007</v>
      </c>
      <c r="BM281" s="18">
        <f t="shared" si="5"/>
        <v>62.301800000000007</v>
      </c>
      <c r="BN281" s="18">
        <f t="shared" si="5"/>
        <v>62.301800000000007</v>
      </c>
      <c r="BO281" s="18">
        <f t="shared" si="5"/>
        <v>62.301800000000007</v>
      </c>
      <c r="BP281" s="18">
        <f t="shared" si="5"/>
        <v>62.301800000000007</v>
      </c>
      <c r="BQ281" s="18">
        <f t="shared" si="5"/>
        <v>62.301800000000007</v>
      </c>
      <c r="BR281" s="18">
        <f t="shared" si="6"/>
        <v>62.301800000000007</v>
      </c>
      <c r="BS281" s="18">
        <f t="shared" si="6"/>
        <v>62.301800000000007</v>
      </c>
      <c r="BT281" s="18">
        <f t="shared" si="6"/>
        <v>62.301800000000007</v>
      </c>
      <c r="BU281" s="18">
        <f t="shared" si="6"/>
        <v>62.301800000000007</v>
      </c>
      <c r="BV281" s="18">
        <f t="shared" si="6"/>
        <v>62.301800000000007</v>
      </c>
      <c r="BW281" s="18">
        <f t="shared" si="6"/>
        <v>62.301800000000007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7.3099999999999998E-2</v>
      </c>
      <c r="AW282" s="18">
        <f t="shared" si="4"/>
        <v>0.2072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37.884</v>
      </c>
      <c r="AJ286" s="18">
        <f t="shared" si="8"/>
        <v>220.268</v>
      </c>
      <c r="AK286" s="18">
        <f t="shared" si="9"/>
        <v>574.43399999999986</v>
      </c>
      <c r="AL286" s="18">
        <f t="shared" si="9"/>
        <v>1107.0530000000003</v>
      </c>
      <c r="AM286" s="18">
        <f t="shared" si="9"/>
        <v>1386.1130000000003</v>
      </c>
      <c r="AN286" s="18">
        <f t="shared" si="9"/>
        <v>1150.6580000000001</v>
      </c>
      <c r="AO286" s="18">
        <f t="shared" si="9"/>
        <v>1350.779</v>
      </c>
      <c r="AP286" s="18">
        <f t="shared" si="9"/>
        <v>1622.2039999999997</v>
      </c>
      <c r="AQ286" s="18">
        <f t="shared" si="9"/>
        <v>1767.711</v>
      </c>
      <c r="AR286" s="18">
        <f t="shared" si="9"/>
        <v>1592.75</v>
      </c>
      <c r="AS286" s="18">
        <f t="shared" si="9"/>
        <v>1952.1960000000001</v>
      </c>
      <c r="AT286" s="18">
        <f t="shared" si="9"/>
        <v>1870.921</v>
      </c>
      <c r="AU286" s="18">
        <f t="shared" si="9"/>
        <v>1627.999</v>
      </c>
      <c r="AV286" s="18">
        <f t="shared" si="9"/>
        <v>1812.7706000000001</v>
      </c>
      <c r="AW286" s="18">
        <f t="shared" si="9"/>
        <v>1653.7824000000001</v>
      </c>
      <c r="AX286" s="18">
        <f t="shared" si="9"/>
        <v>1649.8784000000001</v>
      </c>
      <c r="AY286" s="18">
        <f t="shared" si="9"/>
        <v>1649.8784000000001</v>
      </c>
      <c r="AZ286" s="18">
        <f t="shared" si="9"/>
        <v>1649.8784000000001</v>
      </c>
      <c r="BA286" s="18">
        <f t="shared" si="10"/>
        <v>1649.8784000000001</v>
      </c>
      <c r="BB286" s="18">
        <f t="shared" si="10"/>
        <v>1649.8784000000001</v>
      </c>
      <c r="BC286" s="18">
        <f t="shared" si="10"/>
        <v>1649.8784000000001</v>
      </c>
      <c r="BD286" s="18">
        <f t="shared" si="10"/>
        <v>1649.8784000000001</v>
      </c>
      <c r="BE286" s="18">
        <f t="shared" si="10"/>
        <v>1649.8784000000001</v>
      </c>
      <c r="BF286" s="18">
        <f t="shared" si="10"/>
        <v>1649.8784000000001</v>
      </c>
      <c r="BG286" s="18">
        <f t="shared" si="10"/>
        <v>1649.8784000000001</v>
      </c>
      <c r="BH286" s="18">
        <f t="shared" si="10"/>
        <v>1649.8784000000001</v>
      </c>
      <c r="BI286" s="18">
        <f t="shared" si="10"/>
        <v>1649.8784000000001</v>
      </c>
      <c r="BJ286" s="18">
        <f t="shared" si="10"/>
        <v>1649.8784000000001</v>
      </c>
      <c r="BK286" s="18">
        <f t="shared" si="10"/>
        <v>1649.8784000000001</v>
      </c>
      <c r="BL286" s="18">
        <f t="shared" si="10"/>
        <v>1649.8784000000001</v>
      </c>
      <c r="BM286" s="18">
        <f t="shared" si="10"/>
        <v>1649.8784000000001</v>
      </c>
      <c r="BN286" s="18">
        <f t="shared" si="10"/>
        <v>1649.8784000000001</v>
      </c>
      <c r="BO286" s="18">
        <f t="shared" si="10"/>
        <v>1649.8784000000001</v>
      </c>
      <c r="BP286" s="18">
        <f t="shared" si="10"/>
        <v>1649.8784000000001</v>
      </c>
      <c r="BQ286" s="18">
        <f t="shared" si="11"/>
        <v>1649.8784000000001</v>
      </c>
      <c r="BR286" s="18">
        <f t="shared" si="11"/>
        <v>1649.8784000000001</v>
      </c>
      <c r="BS286" s="18">
        <f t="shared" si="11"/>
        <v>1649.8784000000001</v>
      </c>
      <c r="BT286" s="18">
        <f t="shared" si="11"/>
        <v>1649.8784000000001</v>
      </c>
      <c r="BU286" s="18">
        <f t="shared" si="11"/>
        <v>1649.8784000000001</v>
      </c>
      <c r="BV286" s="18">
        <f t="shared" si="11"/>
        <v>1649.8784000000001</v>
      </c>
      <c r="BW286" s="18">
        <f t="shared" si="11"/>
        <v>1649.8784000000001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3.4791779999999992</v>
      </c>
      <c r="AJ288" s="18">
        <f t="shared" si="8"/>
        <v>2.486494</v>
      </c>
      <c r="AK288" s="18">
        <f t="shared" si="9"/>
        <v>25.085016999999997</v>
      </c>
      <c r="AL288" s="18">
        <f t="shared" si="9"/>
        <v>35.187105999999993</v>
      </c>
      <c r="AM288" s="18">
        <f t="shared" si="9"/>
        <v>12.919033999999998</v>
      </c>
      <c r="AN288" s="18">
        <f t="shared" si="9"/>
        <v>1.0953339999999998</v>
      </c>
      <c r="AO288" s="18">
        <f t="shared" si="9"/>
        <v>0.37443100000000007</v>
      </c>
      <c r="AP288" s="18">
        <f t="shared" si="9"/>
        <v>0.31433699999999998</v>
      </c>
      <c r="AQ288" s="18">
        <f t="shared" si="9"/>
        <v>0.41459299999999993</v>
      </c>
      <c r="AR288" s="18">
        <f t="shared" si="9"/>
        <v>0.35533199999999993</v>
      </c>
      <c r="AS288" s="18">
        <f t="shared" si="9"/>
        <v>0.37963000000000002</v>
      </c>
      <c r="AT288" s="18">
        <f t="shared" si="9"/>
        <v>0</v>
      </c>
      <c r="AU288" s="18">
        <f t="shared" si="9"/>
        <v>0</v>
      </c>
      <c r="AV288" s="18">
        <f t="shared" si="9"/>
        <v>1.4213000000000002</v>
      </c>
      <c r="AW288" s="18">
        <f t="shared" si="9"/>
        <v>0.41560000000000002</v>
      </c>
      <c r="AX288" s="18">
        <f t="shared" si="9"/>
        <v>0.41560000000000002</v>
      </c>
      <c r="AY288" s="18">
        <f t="shared" si="9"/>
        <v>0.41560000000000002</v>
      </c>
      <c r="AZ288" s="18">
        <f t="shared" si="9"/>
        <v>0.41560000000000002</v>
      </c>
      <c r="BA288" s="18">
        <f t="shared" si="10"/>
        <v>0.41560000000000002</v>
      </c>
      <c r="BB288" s="18">
        <f t="shared" si="10"/>
        <v>0.41560000000000002</v>
      </c>
      <c r="BC288" s="18">
        <f t="shared" si="10"/>
        <v>0.41560000000000002</v>
      </c>
      <c r="BD288" s="18">
        <f t="shared" si="10"/>
        <v>0.41560000000000002</v>
      </c>
      <c r="BE288" s="18">
        <f t="shared" si="10"/>
        <v>0.41560000000000002</v>
      </c>
      <c r="BF288" s="18">
        <f t="shared" si="10"/>
        <v>0.41560000000000002</v>
      </c>
      <c r="BG288" s="18">
        <f t="shared" si="10"/>
        <v>0.41560000000000002</v>
      </c>
      <c r="BH288" s="18">
        <f t="shared" si="10"/>
        <v>0.41560000000000002</v>
      </c>
      <c r="BI288" s="18">
        <f t="shared" si="10"/>
        <v>0.41560000000000002</v>
      </c>
      <c r="BJ288" s="18">
        <f t="shared" si="10"/>
        <v>0.41560000000000002</v>
      </c>
      <c r="BK288" s="18">
        <f t="shared" si="10"/>
        <v>0.41560000000000002</v>
      </c>
      <c r="BL288" s="18">
        <f t="shared" si="10"/>
        <v>0.41560000000000002</v>
      </c>
      <c r="BM288" s="18">
        <f t="shared" si="10"/>
        <v>0.41560000000000002</v>
      </c>
      <c r="BN288" s="18">
        <f t="shared" si="10"/>
        <v>0.41560000000000002</v>
      </c>
      <c r="BO288" s="18">
        <f t="shared" si="10"/>
        <v>0.41560000000000002</v>
      </c>
      <c r="BP288" s="18">
        <f t="shared" si="10"/>
        <v>0.41560000000000002</v>
      </c>
      <c r="BQ288" s="18">
        <f t="shared" si="11"/>
        <v>0.41560000000000002</v>
      </c>
      <c r="BR288" s="18">
        <f t="shared" si="11"/>
        <v>0.41560000000000002</v>
      </c>
      <c r="BS288" s="18">
        <f t="shared" si="11"/>
        <v>0.41560000000000002</v>
      </c>
      <c r="BT288" s="18">
        <f t="shared" si="11"/>
        <v>0.41560000000000002</v>
      </c>
      <c r="BU288" s="18">
        <f t="shared" si="11"/>
        <v>0.41560000000000002</v>
      </c>
      <c r="BV288" s="18">
        <f t="shared" si="11"/>
        <v>0.41560000000000002</v>
      </c>
      <c r="BW288" s="18">
        <f t="shared" si="11"/>
        <v>0.4156000000000000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2.9980000000000002</v>
      </c>
      <c r="AJ289" s="18">
        <f t="shared" si="8"/>
        <v>2.3517070000000002</v>
      </c>
      <c r="AK289" s="18">
        <f t="shared" si="9"/>
        <v>0.28569999999999995</v>
      </c>
      <c r="AL289" s="18">
        <f t="shared" si="9"/>
        <v>0.91456499999999996</v>
      </c>
      <c r="AM289" s="18">
        <f t="shared" si="9"/>
        <v>0.84060000000000001</v>
      </c>
      <c r="AN289" s="18">
        <f t="shared" si="9"/>
        <v>0.48334500000000002</v>
      </c>
      <c r="AO289" s="18">
        <f t="shared" si="9"/>
        <v>0.231016</v>
      </c>
      <c r="AP289" s="18">
        <f t="shared" si="9"/>
        <v>0.58307500000000001</v>
      </c>
      <c r="AQ289" s="18">
        <f t="shared" si="9"/>
        <v>0.28699999999999998</v>
      </c>
      <c r="AR289" s="18">
        <f t="shared" si="9"/>
        <v>0.34035100000000001</v>
      </c>
      <c r="AS289" s="18">
        <f t="shared" si="9"/>
        <v>0.96450000000000014</v>
      </c>
      <c r="AT289" s="18">
        <f t="shared" si="9"/>
        <v>0.81799999999999995</v>
      </c>
      <c r="AU289" s="18">
        <f t="shared" si="9"/>
        <v>0.88300000000000001</v>
      </c>
      <c r="AV289" s="18">
        <f t="shared" si="9"/>
        <v>21.326500000000003</v>
      </c>
      <c r="AW289" s="18">
        <f t="shared" si="9"/>
        <v>66.671800000000005</v>
      </c>
      <c r="AX289" s="18">
        <f t="shared" si="9"/>
        <v>66.671800000000005</v>
      </c>
      <c r="AY289" s="18">
        <f t="shared" si="9"/>
        <v>66.671800000000005</v>
      </c>
      <c r="AZ289" s="18">
        <f t="shared" si="9"/>
        <v>66.671800000000005</v>
      </c>
      <c r="BA289" s="18">
        <f t="shared" si="10"/>
        <v>66.671800000000005</v>
      </c>
      <c r="BB289" s="18">
        <f t="shared" si="10"/>
        <v>66.671800000000005</v>
      </c>
      <c r="BC289" s="18">
        <f t="shared" si="10"/>
        <v>66.671800000000005</v>
      </c>
      <c r="BD289" s="18">
        <f t="shared" si="10"/>
        <v>66.671800000000005</v>
      </c>
      <c r="BE289" s="18">
        <f t="shared" si="10"/>
        <v>66.671800000000005</v>
      </c>
      <c r="BF289" s="18">
        <f t="shared" si="10"/>
        <v>66.671800000000005</v>
      </c>
      <c r="BG289" s="18">
        <f t="shared" si="10"/>
        <v>66.671800000000005</v>
      </c>
      <c r="BH289" s="18">
        <f t="shared" si="10"/>
        <v>66.671800000000005</v>
      </c>
      <c r="BI289" s="18">
        <f t="shared" si="10"/>
        <v>66.671800000000005</v>
      </c>
      <c r="BJ289" s="18">
        <f t="shared" si="10"/>
        <v>66.671800000000005</v>
      </c>
      <c r="BK289" s="18">
        <f t="shared" si="10"/>
        <v>66.671800000000005</v>
      </c>
      <c r="BL289" s="18">
        <f t="shared" si="10"/>
        <v>66.671800000000005</v>
      </c>
      <c r="BM289" s="18">
        <f t="shared" si="10"/>
        <v>66.671800000000005</v>
      </c>
      <c r="BN289" s="18">
        <f t="shared" si="10"/>
        <v>66.671800000000005</v>
      </c>
      <c r="BO289" s="18">
        <f t="shared" si="10"/>
        <v>66.671800000000005</v>
      </c>
      <c r="BP289" s="18">
        <f t="shared" si="10"/>
        <v>66.671800000000005</v>
      </c>
      <c r="BQ289" s="18">
        <f t="shared" si="11"/>
        <v>66.671800000000005</v>
      </c>
      <c r="BR289" s="18">
        <f t="shared" si="11"/>
        <v>66.671800000000005</v>
      </c>
      <c r="BS289" s="18">
        <f t="shared" si="11"/>
        <v>66.671800000000005</v>
      </c>
      <c r="BT289" s="18">
        <f t="shared" si="11"/>
        <v>66.671800000000005</v>
      </c>
      <c r="BU289" s="18">
        <f t="shared" si="11"/>
        <v>66.671800000000005</v>
      </c>
      <c r="BV289" s="18">
        <f t="shared" si="11"/>
        <v>66.671800000000005</v>
      </c>
      <c r="BW289" s="18">
        <f t="shared" si="11"/>
        <v>66.671800000000005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515.57834431000015</v>
      </c>
      <c r="AJ293" s="18">
        <f t="shared" si="14"/>
        <v>695.99518221000005</v>
      </c>
      <c r="AK293" s="18">
        <f t="shared" si="14"/>
        <v>537.44105152999998</v>
      </c>
      <c r="AL293" s="18">
        <f t="shared" ref="AL293:BA301" si="15">SUMIFS(AL$11:AL$266,$B$11:$B$266,$D293)</f>
        <v>447.01605783999997</v>
      </c>
      <c r="AM293" s="18">
        <f t="shared" si="15"/>
        <v>580.09807193000006</v>
      </c>
      <c r="AN293" s="18">
        <f t="shared" si="15"/>
        <v>705.63376893000009</v>
      </c>
      <c r="AO293" s="18">
        <f t="shared" si="15"/>
        <v>677.2801448199998</v>
      </c>
      <c r="AP293" s="18">
        <f t="shared" si="15"/>
        <v>677.77987444999997</v>
      </c>
      <c r="AQ293" s="18">
        <f t="shared" si="15"/>
        <v>628.43916690000003</v>
      </c>
      <c r="AR293" s="18">
        <f t="shared" si="15"/>
        <v>817.42786961000002</v>
      </c>
      <c r="AS293" s="18">
        <f t="shared" si="15"/>
        <v>1155.3073038399998</v>
      </c>
      <c r="AT293" s="18">
        <f t="shared" si="15"/>
        <v>1209.1344142499997</v>
      </c>
      <c r="AU293" s="18">
        <f t="shared" si="15"/>
        <v>1062.95236952</v>
      </c>
      <c r="AV293" s="18">
        <f t="shared" si="15"/>
        <v>1088.2680000000003</v>
      </c>
      <c r="AW293" s="18">
        <f t="shared" si="15"/>
        <v>1367.6335000000001</v>
      </c>
      <c r="AX293" s="18">
        <f t="shared" si="15"/>
        <v>1189.6766936640968</v>
      </c>
      <c r="AY293" s="18">
        <f t="shared" si="15"/>
        <v>1290.2269927095372</v>
      </c>
      <c r="AZ293" s="18">
        <f t="shared" si="15"/>
        <v>1292.2388271337793</v>
      </c>
      <c r="BA293" s="18">
        <f t="shared" si="15"/>
        <v>1293.0776979634513</v>
      </c>
      <c r="BB293" s="18">
        <f t="shared" ref="BB293:BQ301" si="16">SUMIFS(BB$11:BB$266,$B$11:$B$266,$D293)</f>
        <v>1293.1303145972806</v>
      </c>
      <c r="BC293" s="18">
        <f t="shared" si="16"/>
        <v>1293.0193897369265</v>
      </c>
      <c r="BD293" s="18">
        <f t="shared" si="16"/>
        <v>1293.1243988206993</v>
      </c>
      <c r="BE293" s="18">
        <f t="shared" si="16"/>
        <v>1293.1778931647298</v>
      </c>
      <c r="BF293" s="18">
        <f t="shared" si="16"/>
        <v>1293.076676037718</v>
      </c>
      <c r="BG293" s="18">
        <f t="shared" si="16"/>
        <v>1292.8980923479924</v>
      </c>
      <c r="BH293" s="18">
        <f t="shared" si="16"/>
        <v>1292.6819434741899</v>
      </c>
      <c r="BI293" s="18">
        <f t="shared" si="16"/>
        <v>1292.480226304672</v>
      </c>
      <c r="BJ293" s="18">
        <f t="shared" si="16"/>
        <v>1292.3983701435777</v>
      </c>
      <c r="BK293" s="18">
        <f t="shared" si="16"/>
        <v>1292.264240655579</v>
      </c>
      <c r="BL293" s="18">
        <f t="shared" si="16"/>
        <v>1292.1497366888595</v>
      </c>
      <c r="BM293" s="18">
        <f t="shared" si="16"/>
        <v>1291.9966088284016</v>
      </c>
      <c r="BN293" s="18">
        <f t="shared" si="16"/>
        <v>1292.1969922232372</v>
      </c>
      <c r="BO293" s="18">
        <f t="shared" si="16"/>
        <v>1292.0563423650249</v>
      </c>
      <c r="BP293" s="18">
        <f t="shared" si="16"/>
        <v>1291.987809978009</v>
      </c>
      <c r="BQ293" s="18">
        <f t="shared" si="16"/>
        <v>1291.9554904281142</v>
      </c>
      <c r="BR293" s="18">
        <f t="shared" ref="BR293:BW301" si="17">SUMIFS(BR$11:BR$266,$B$11:$B$266,$D293)</f>
        <v>1292.016048171834</v>
      </c>
      <c r="BS293" s="18">
        <f t="shared" si="17"/>
        <v>1291.9298722204321</v>
      </c>
      <c r="BT293" s="18">
        <f t="shared" si="17"/>
        <v>1292.1693623537687</v>
      </c>
      <c r="BU293" s="18">
        <f t="shared" si="17"/>
        <v>1291.9126520007392</v>
      </c>
      <c r="BV293" s="18">
        <f t="shared" si="17"/>
        <v>1291.5383462851526</v>
      </c>
      <c r="BW293" s="18">
        <f t="shared" si="17"/>
        <v>1291.0418293919795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873.62632100000008</v>
      </c>
      <c r="AJ294" s="18">
        <f t="shared" si="14"/>
        <v>1134.2929650000001</v>
      </c>
      <c r="AK294" s="18">
        <f t="shared" si="14"/>
        <v>1170.5562739999998</v>
      </c>
      <c r="AL294" s="18">
        <f t="shared" si="15"/>
        <v>1415.6255639999999</v>
      </c>
      <c r="AM294" s="18">
        <f t="shared" si="15"/>
        <v>1279.8771180000001</v>
      </c>
      <c r="AN294" s="18">
        <f t="shared" si="15"/>
        <v>962.98462500000005</v>
      </c>
      <c r="AO294" s="18">
        <f t="shared" si="15"/>
        <v>1443.6835430000001</v>
      </c>
      <c r="AP294" s="18">
        <f t="shared" si="15"/>
        <v>1348.3347349999999</v>
      </c>
      <c r="AQ294" s="18">
        <f t="shared" si="15"/>
        <v>1483.0747120000001</v>
      </c>
      <c r="AR294" s="18">
        <f t="shared" si="15"/>
        <v>1701.0666670000001</v>
      </c>
      <c r="AS294" s="18">
        <f t="shared" si="15"/>
        <v>1754.2828500000003</v>
      </c>
      <c r="AT294" s="18">
        <f t="shared" si="15"/>
        <v>1199.4093232</v>
      </c>
      <c r="AU294" s="18">
        <f t="shared" si="15"/>
        <v>1888.9950300999999</v>
      </c>
      <c r="AV294" s="18">
        <f t="shared" si="15"/>
        <v>1716.6425999999999</v>
      </c>
      <c r="AW294" s="18">
        <f t="shared" si="15"/>
        <v>1498.298</v>
      </c>
      <c r="AX294" s="18">
        <f t="shared" si="15"/>
        <v>2049.7561363930486</v>
      </c>
      <c r="AY294" s="18">
        <f t="shared" si="15"/>
        <v>2029.7779573448017</v>
      </c>
      <c r="AZ294" s="18">
        <f t="shared" si="15"/>
        <v>2010.2752662945245</v>
      </c>
      <c r="BA294" s="18">
        <f t="shared" si="15"/>
        <v>1991.1312181354153</v>
      </c>
      <c r="BB294" s="18">
        <f t="shared" si="16"/>
        <v>1970.6950922828901</v>
      </c>
      <c r="BC294" s="18">
        <f t="shared" si="16"/>
        <v>1949.284814061032</v>
      </c>
      <c r="BD294" s="18">
        <f t="shared" si="16"/>
        <v>1927.8960984495047</v>
      </c>
      <c r="BE294" s="18">
        <f t="shared" si="16"/>
        <v>1906.8385525296871</v>
      </c>
      <c r="BF294" s="18">
        <f t="shared" si="16"/>
        <v>1884.7878340487923</v>
      </c>
      <c r="BG294" s="18">
        <f t="shared" si="16"/>
        <v>1861.4061113343637</v>
      </c>
      <c r="BH294" s="18">
        <f t="shared" si="16"/>
        <v>1836.3139854990454</v>
      </c>
      <c r="BI294" s="18">
        <f t="shared" si="16"/>
        <v>1831.9219734403584</v>
      </c>
      <c r="BJ294" s="18">
        <f t="shared" si="16"/>
        <v>1828.2832155255253</v>
      </c>
      <c r="BK294" s="18">
        <f t="shared" si="16"/>
        <v>1824.8291551026748</v>
      </c>
      <c r="BL294" s="18">
        <f t="shared" si="16"/>
        <v>1821.3061153639999</v>
      </c>
      <c r="BM294" s="18">
        <f t="shared" si="16"/>
        <v>1817.7570852092749</v>
      </c>
      <c r="BN294" s="18">
        <f t="shared" si="16"/>
        <v>1814.2468862488429</v>
      </c>
      <c r="BO294" s="18">
        <f t="shared" si="16"/>
        <v>1810.4615075960294</v>
      </c>
      <c r="BP294" s="18">
        <f t="shared" si="16"/>
        <v>1806.5852400982214</v>
      </c>
      <c r="BQ294" s="18">
        <f t="shared" si="16"/>
        <v>1802.8097191934528</v>
      </c>
      <c r="BR294" s="18">
        <f t="shared" si="17"/>
        <v>1799.1264906811011</v>
      </c>
      <c r="BS294" s="18">
        <f t="shared" si="17"/>
        <v>1795.3702028023783</v>
      </c>
      <c r="BT294" s="18">
        <f t="shared" si="17"/>
        <v>1791.4471626880272</v>
      </c>
      <c r="BU294" s="18">
        <f t="shared" si="17"/>
        <v>1787.4107498945561</v>
      </c>
      <c r="BV294" s="18">
        <f t="shared" si="17"/>
        <v>1783.3451372909105</v>
      </c>
      <c r="BW294" s="18">
        <f t="shared" si="17"/>
        <v>1779.6168864963342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14.805164000000001</v>
      </c>
      <c r="AJ295" s="18">
        <f t="shared" si="14"/>
        <v>25.87152</v>
      </c>
      <c r="AK295" s="18">
        <f t="shared" si="14"/>
        <v>91.172894999999997</v>
      </c>
      <c r="AL295" s="18">
        <f t="shared" si="15"/>
        <v>144.27663199999998</v>
      </c>
      <c r="AM295" s="18">
        <f t="shared" si="15"/>
        <v>193.30610999999999</v>
      </c>
      <c r="AN295" s="18">
        <f t="shared" si="15"/>
        <v>422.35623499999997</v>
      </c>
      <c r="AO295" s="18">
        <f t="shared" si="15"/>
        <v>823.698668</v>
      </c>
      <c r="AP295" s="18">
        <f t="shared" si="15"/>
        <v>1217.850768</v>
      </c>
      <c r="AQ295" s="18">
        <f t="shared" si="15"/>
        <v>756.62427899999989</v>
      </c>
      <c r="AR295" s="18">
        <f t="shared" si="15"/>
        <v>1122.208985</v>
      </c>
      <c r="AS295" s="18">
        <f t="shared" si="15"/>
        <v>1519.705582</v>
      </c>
      <c r="AT295" s="18">
        <f t="shared" si="15"/>
        <v>1390.69458341</v>
      </c>
      <c r="AU295" s="18">
        <f t="shared" si="15"/>
        <v>1347.0457964999998</v>
      </c>
      <c r="AV295" s="18">
        <f t="shared" si="15"/>
        <v>1067.6981000000001</v>
      </c>
      <c r="AW295" s="18">
        <f t="shared" si="15"/>
        <v>1138.1343000000002</v>
      </c>
      <c r="AX295" s="18">
        <f t="shared" si="15"/>
        <v>1511.7377472571013</v>
      </c>
      <c r="AY295" s="18">
        <f t="shared" si="15"/>
        <v>1604.2557206307381</v>
      </c>
      <c r="AZ295" s="18">
        <f t="shared" si="15"/>
        <v>1706.263740786985</v>
      </c>
      <c r="BA295" s="18">
        <f t="shared" si="15"/>
        <v>1820.5454409941256</v>
      </c>
      <c r="BB295" s="18">
        <f t="shared" si="16"/>
        <v>1937.3569424871064</v>
      </c>
      <c r="BC295" s="18">
        <f t="shared" si="16"/>
        <v>1982.6237553565559</v>
      </c>
      <c r="BD295" s="18">
        <f t="shared" si="16"/>
        <v>2076.1929327237763</v>
      </c>
      <c r="BE295" s="18">
        <f t="shared" si="16"/>
        <v>2166.2805575919615</v>
      </c>
      <c r="BF295" s="18">
        <f t="shared" si="16"/>
        <v>2264.5273654890902</v>
      </c>
      <c r="BG295" s="18">
        <f t="shared" si="16"/>
        <v>2363.6326360846147</v>
      </c>
      <c r="BH295" s="18">
        <f t="shared" si="16"/>
        <v>2461.3936144855511</v>
      </c>
      <c r="BI295" s="18">
        <f t="shared" si="16"/>
        <v>2514.6123100715945</v>
      </c>
      <c r="BJ295" s="18">
        <f t="shared" si="16"/>
        <v>2562.9687213763395</v>
      </c>
      <c r="BK295" s="18">
        <f t="shared" si="16"/>
        <v>2610.6474947203756</v>
      </c>
      <c r="BL295" s="18">
        <f t="shared" si="16"/>
        <v>2658.4520042404024</v>
      </c>
      <c r="BM295" s="18">
        <f t="shared" si="16"/>
        <v>2701.8345909720324</v>
      </c>
      <c r="BN295" s="18">
        <f t="shared" si="16"/>
        <v>2741.1410673316755</v>
      </c>
      <c r="BO295" s="18">
        <f t="shared" si="16"/>
        <v>2781.4483777711762</v>
      </c>
      <c r="BP295" s="18">
        <f t="shared" si="16"/>
        <v>2820.3107875615883</v>
      </c>
      <c r="BQ295" s="18">
        <f t="shared" si="16"/>
        <v>2857.2527109227726</v>
      </c>
      <c r="BR295" s="18">
        <f t="shared" si="17"/>
        <v>2891.9335747045611</v>
      </c>
      <c r="BS295" s="18">
        <f t="shared" si="17"/>
        <v>2927.4408141857607</v>
      </c>
      <c r="BT295" s="18">
        <f t="shared" si="17"/>
        <v>2963.6838434469178</v>
      </c>
      <c r="BU295" s="18">
        <f t="shared" si="17"/>
        <v>3002.7919750020633</v>
      </c>
      <c r="BV295" s="18">
        <f t="shared" si="17"/>
        <v>3038.0744308960407</v>
      </c>
      <c r="BW295" s="18">
        <f t="shared" si="17"/>
        <v>3072.8740669741678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6.9000000000000006E-2</v>
      </c>
      <c r="AJ296" s="18">
        <f t="shared" si="14"/>
        <v>0.43809999999999993</v>
      </c>
      <c r="AK296" s="18">
        <f t="shared" si="14"/>
        <v>0</v>
      </c>
      <c r="AL296" s="18">
        <f t="shared" si="15"/>
        <v>2.4E-2</v>
      </c>
      <c r="AM296" s="18">
        <f t="shared" si="15"/>
        <v>0.2</v>
      </c>
      <c r="AN296" s="18">
        <f t="shared" si="15"/>
        <v>0</v>
      </c>
      <c r="AO296" s="18">
        <f t="shared" si="15"/>
        <v>0</v>
      </c>
      <c r="AP296" s="18">
        <f t="shared" si="15"/>
        <v>2.4E-2</v>
      </c>
      <c r="AQ296" s="18">
        <f t="shared" si="15"/>
        <v>0.16003200000000001</v>
      </c>
      <c r="AR296" s="18">
        <f t="shared" si="15"/>
        <v>6.4266389999999998</v>
      </c>
      <c r="AS296" s="18">
        <f t="shared" si="15"/>
        <v>19.909800000000001</v>
      </c>
      <c r="AT296" s="18">
        <f t="shared" si="15"/>
        <v>422.975213</v>
      </c>
      <c r="AU296" s="18">
        <f t="shared" si="15"/>
        <v>284.68582400000003</v>
      </c>
      <c r="AV296" s="18">
        <f t="shared" si="15"/>
        <v>289.6112</v>
      </c>
      <c r="AW296" s="18">
        <f t="shared" si="15"/>
        <v>254.03950000000003</v>
      </c>
      <c r="AX296" s="18">
        <f t="shared" si="15"/>
        <v>343.74863465257994</v>
      </c>
      <c r="AY296" s="18">
        <f t="shared" si="15"/>
        <v>342.83558414352882</v>
      </c>
      <c r="AZ296" s="18">
        <f t="shared" si="15"/>
        <v>342.81525094180978</v>
      </c>
      <c r="BA296" s="18">
        <f t="shared" si="15"/>
        <v>342.75938981316665</v>
      </c>
      <c r="BB296" s="18">
        <f t="shared" si="16"/>
        <v>342.73416750117349</v>
      </c>
      <c r="BC296" s="18">
        <f t="shared" si="16"/>
        <v>382.71013589428742</v>
      </c>
      <c r="BD296" s="18">
        <f t="shared" si="16"/>
        <v>422.67430550657662</v>
      </c>
      <c r="BE296" s="18">
        <f t="shared" si="16"/>
        <v>462.63433812057224</v>
      </c>
      <c r="BF296" s="18">
        <f t="shared" si="16"/>
        <v>502.6046571729359</v>
      </c>
      <c r="BG296" s="18">
        <f t="shared" si="16"/>
        <v>542.57519979711799</v>
      </c>
      <c r="BH296" s="18">
        <f t="shared" si="16"/>
        <v>582.55593607810613</v>
      </c>
      <c r="BI296" s="18">
        <f t="shared" si="16"/>
        <v>622.52768814672766</v>
      </c>
      <c r="BJ296" s="18">
        <f t="shared" si="16"/>
        <v>662.49855460919218</v>
      </c>
      <c r="BK296" s="18">
        <f t="shared" si="16"/>
        <v>702.46921081780067</v>
      </c>
      <c r="BL296" s="18">
        <f t="shared" si="16"/>
        <v>742.44025807426431</v>
      </c>
      <c r="BM296" s="18">
        <f t="shared" si="16"/>
        <v>782.41081095275104</v>
      </c>
      <c r="BN296" s="18">
        <f t="shared" si="16"/>
        <v>822.34276897987615</v>
      </c>
      <c r="BO296" s="18">
        <f t="shared" si="16"/>
        <v>862.26342450870914</v>
      </c>
      <c r="BP296" s="18">
        <f t="shared" si="16"/>
        <v>902.18087475662833</v>
      </c>
      <c r="BQ296" s="18">
        <f t="shared" si="16"/>
        <v>942.09969727970974</v>
      </c>
      <c r="BR296" s="18">
        <f t="shared" si="17"/>
        <v>982.01835373373558</v>
      </c>
      <c r="BS296" s="18">
        <f t="shared" si="17"/>
        <v>1021.9352937149786</v>
      </c>
      <c r="BT296" s="18">
        <f t="shared" si="17"/>
        <v>1061.8500403472394</v>
      </c>
      <c r="BU296" s="18">
        <f t="shared" si="17"/>
        <v>1101.763867016515</v>
      </c>
      <c r="BV296" s="18">
        <f t="shared" si="17"/>
        <v>1141.6778243980591</v>
      </c>
      <c r="BW296" s="18">
        <f t="shared" si="17"/>
        <v>1181.5913383069703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1160.2214779999999</v>
      </c>
      <c r="AJ297" s="18">
        <f t="shared" si="14"/>
        <v>4477.0652209999998</v>
      </c>
      <c r="AK297" s="18">
        <f t="shared" si="14"/>
        <v>1327.0458229999999</v>
      </c>
      <c r="AL297" s="18">
        <f t="shared" si="15"/>
        <v>976.82747399999994</v>
      </c>
      <c r="AM297" s="18">
        <f t="shared" si="15"/>
        <v>1122.8458180000002</v>
      </c>
      <c r="AN297" s="18">
        <f t="shared" si="15"/>
        <v>1233.878972</v>
      </c>
      <c r="AO297" s="18">
        <f t="shared" si="15"/>
        <v>1005.3180460000002</v>
      </c>
      <c r="AP297" s="18">
        <f t="shared" si="15"/>
        <v>1322.8983049999999</v>
      </c>
      <c r="AQ297" s="18">
        <f t="shared" si="15"/>
        <v>1335.4130499999999</v>
      </c>
      <c r="AR297" s="18">
        <f t="shared" si="15"/>
        <v>1614.2979420000001</v>
      </c>
      <c r="AS297" s="18">
        <f t="shared" si="15"/>
        <v>1622.1020880000001</v>
      </c>
      <c r="AT297" s="18">
        <f t="shared" si="15"/>
        <v>1739.6858488299995</v>
      </c>
      <c r="AU297" s="18">
        <f t="shared" si="15"/>
        <v>1380.5031120000001</v>
      </c>
      <c r="AV297" s="18">
        <f t="shared" si="15"/>
        <v>1562.0691000000002</v>
      </c>
      <c r="AW297" s="18">
        <f t="shared" si="15"/>
        <v>2043.0930000000001</v>
      </c>
      <c r="AX297" s="18">
        <f t="shared" si="15"/>
        <v>1508.834244785264</v>
      </c>
      <c r="AY297" s="18">
        <f t="shared" si="15"/>
        <v>1308.8142506634633</v>
      </c>
      <c r="AZ297" s="18">
        <f t="shared" si="15"/>
        <v>1308.8127482303091</v>
      </c>
      <c r="BA297" s="18">
        <f t="shared" si="15"/>
        <v>1308.8184988835312</v>
      </c>
      <c r="BB297" s="18">
        <f t="shared" si="16"/>
        <v>1308.8166240033065</v>
      </c>
      <c r="BC297" s="18">
        <f t="shared" si="16"/>
        <v>1308.7913998512477</v>
      </c>
      <c r="BD297" s="18">
        <f t="shared" si="16"/>
        <v>1308.784947843538</v>
      </c>
      <c r="BE297" s="18">
        <f t="shared" si="16"/>
        <v>1308.7802039131668</v>
      </c>
      <c r="BF297" s="18">
        <f t="shared" si="16"/>
        <v>1308.7773651886505</v>
      </c>
      <c r="BG297" s="18">
        <f t="shared" si="16"/>
        <v>1308.7659945578082</v>
      </c>
      <c r="BH297" s="18">
        <f t="shared" si="16"/>
        <v>1308.7518185910092</v>
      </c>
      <c r="BI297" s="18">
        <f t="shared" si="16"/>
        <v>1308.7419810757294</v>
      </c>
      <c r="BJ297" s="18">
        <f t="shared" si="16"/>
        <v>1308.7374086661666</v>
      </c>
      <c r="BK297" s="18">
        <f t="shared" si="16"/>
        <v>1308.7317620944937</v>
      </c>
      <c r="BL297" s="18">
        <f t="shared" si="16"/>
        <v>1308.7274352628474</v>
      </c>
      <c r="BM297" s="18">
        <f t="shared" si="16"/>
        <v>1308.7223967939392</v>
      </c>
      <c r="BN297" s="18">
        <f t="shared" si="16"/>
        <v>1308.7152352832395</v>
      </c>
      <c r="BO297" s="18">
        <f t="shared" si="16"/>
        <v>1308.7064209344801</v>
      </c>
      <c r="BP297" s="18">
        <f t="shared" si="16"/>
        <v>1308.6974514133203</v>
      </c>
      <c r="BQ297" s="18">
        <f t="shared" si="16"/>
        <v>1308.6892317479608</v>
      </c>
      <c r="BR297" s="18">
        <f t="shared" si="17"/>
        <v>1308.6787892691791</v>
      </c>
      <c r="BS297" s="18">
        <f t="shared" si="17"/>
        <v>1308.6684078992623</v>
      </c>
      <c r="BT297" s="18">
        <f t="shared" si="17"/>
        <v>1308.6539638708566</v>
      </c>
      <c r="BU297" s="18">
        <f t="shared" si="17"/>
        <v>1308.6400324168073</v>
      </c>
      <c r="BV297" s="18">
        <f t="shared" si="17"/>
        <v>1308.6222180000939</v>
      </c>
      <c r="BW297" s="18">
        <f t="shared" si="17"/>
        <v>1308.6130512605985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7.3099999999999998E-2</v>
      </c>
      <c r="AW298" s="18">
        <f t="shared" si="15"/>
        <v>0.2072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44.361177999999995</v>
      </c>
      <c r="AJ299" s="18">
        <f t="shared" si="14"/>
        <v>225.106201</v>
      </c>
      <c r="AK299" s="18">
        <f t="shared" si="14"/>
        <v>599.80471699999987</v>
      </c>
      <c r="AL299" s="18">
        <f t="shared" si="15"/>
        <v>1143.1546710000005</v>
      </c>
      <c r="AM299" s="18">
        <f t="shared" si="15"/>
        <v>1399.8726340000003</v>
      </c>
      <c r="AN299" s="18">
        <f t="shared" si="15"/>
        <v>1152.2366790000003</v>
      </c>
      <c r="AO299" s="18">
        <f t="shared" si="15"/>
        <v>1351.3844469999999</v>
      </c>
      <c r="AP299" s="18">
        <f t="shared" si="15"/>
        <v>1623.1014119999998</v>
      </c>
      <c r="AQ299" s="18">
        <f t="shared" si="15"/>
        <v>1768.412593</v>
      </c>
      <c r="AR299" s="18">
        <f t="shared" si="15"/>
        <v>1593.4456830000001</v>
      </c>
      <c r="AS299" s="18">
        <f t="shared" si="15"/>
        <v>1953.5401300000001</v>
      </c>
      <c r="AT299" s="18">
        <f t="shared" si="15"/>
        <v>1871.739</v>
      </c>
      <c r="AU299" s="18">
        <f t="shared" si="15"/>
        <v>1628.8820000000001</v>
      </c>
      <c r="AV299" s="18">
        <f t="shared" si="15"/>
        <v>1835.5183999999999</v>
      </c>
      <c r="AW299" s="18">
        <f t="shared" si="15"/>
        <v>1720.8697999999999</v>
      </c>
      <c r="AX299" s="18">
        <f t="shared" si="15"/>
        <v>1716.9657999999999</v>
      </c>
      <c r="AY299" s="18">
        <f t="shared" si="15"/>
        <v>1716.9657999999999</v>
      </c>
      <c r="AZ299" s="18">
        <f t="shared" si="15"/>
        <v>1716.9657999999999</v>
      </c>
      <c r="BA299" s="18">
        <f t="shared" si="15"/>
        <v>1716.9657999999999</v>
      </c>
      <c r="BB299" s="18">
        <f t="shared" si="16"/>
        <v>1716.9657999999999</v>
      </c>
      <c r="BC299" s="18">
        <f t="shared" si="16"/>
        <v>1716.9657999999999</v>
      </c>
      <c r="BD299" s="18">
        <f t="shared" si="16"/>
        <v>1716.9657999999999</v>
      </c>
      <c r="BE299" s="18">
        <f t="shared" si="16"/>
        <v>1716.9657999999999</v>
      </c>
      <c r="BF299" s="18">
        <f t="shared" si="16"/>
        <v>1716.9657999999999</v>
      </c>
      <c r="BG299" s="18">
        <f t="shared" si="16"/>
        <v>1716.9657999999999</v>
      </c>
      <c r="BH299" s="18">
        <f t="shared" si="16"/>
        <v>1716.9657999999999</v>
      </c>
      <c r="BI299" s="18">
        <f t="shared" si="16"/>
        <v>1716.9657999999999</v>
      </c>
      <c r="BJ299" s="18">
        <f t="shared" si="16"/>
        <v>1716.9657999999999</v>
      </c>
      <c r="BK299" s="18">
        <f t="shared" si="16"/>
        <v>1716.9657999999999</v>
      </c>
      <c r="BL299" s="18">
        <f t="shared" si="16"/>
        <v>1716.9657999999999</v>
      </c>
      <c r="BM299" s="18">
        <f t="shared" si="16"/>
        <v>1716.9657999999999</v>
      </c>
      <c r="BN299" s="18">
        <f t="shared" si="16"/>
        <v>1716.9657999999999</v>
      </c>
      <c r="BO299" s="18">
        <f t="shared" si="16"/>
        <v>1716.9657999999999</v>
      </c>
      <c r="BP299" s="18">
        <f t="shared" si="16"/>
        <v>1716.9657999999999</v>
      </c>
      <c r="BQ299" s="18">
        <f t="shared" si="16"/>
        <v>1716.9657999999999</v>
      </c>
      <c r="BR299" s="18">
        <f t="shared" si="17"/>
        <v>1716.9657999999999</v>
      </c>
      <c r="BS299" s="18">
        <f t="shared" si="17"/>
        <v>1716.9657999999999</v>
      </c>
      <c r="BT299" s="18">
        <f t="shared" si="17"/>
        <v>1716.9657999999999</v>
      </c>
      <c r="BU299" s="18">
        <f t="shared" si="17"/>
        <v>1716.9657999999999</v>
      </c>
      <c r="BV299" s="18">
        <f t="shared" si="17"/>
        <v>1716.9657999999999</v>
      </c>
      <c r="BW299" s="18">
        <f t="shared" si="17"/>
        <v>1716.9657999999999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B41BF02C-B5D6-44D4-A81B-92E94CA5A0EF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E784-1A22-4C8B-8A63-A63420337879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8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16314.845357115862</v>
      </c>
      <c r="AJ10" s="15">
        <f t="shared" si="0"/>
        <v>19243.633049674689</v>
      </c>
      <c r="AK10" s="15">
        <f t="shared" si="0"/>
        <v>15658.326347781125</v>
      </c>
      <c r="AL10" s="15">
        <f t="shared" si="0"/>
        <v>16947.173430138151</v>
      </c>
      <c r="AM10" s="15">
        <f t="shared" si="0"/>
        <v>16408.934135843523</v>
      </c>
      <c r="AN10" s="15">
        <f t="shared" si="0"/>
        <v>18410.856386249387</v>
      </c>
      <c r="AO10" s="15">
        <f t="shared" si="0"/>
        <v>18099.410032344411</v>
      </c>
      <c r="AP10" s="15">
        <f t="shared" si="0"/>
        <v>19535.959260635413</v>
      </c>
      <c r="AQ10" s="15">
        <f t="shared" si="0"/>
        <v>20413.723977114907</v>
      </c>
      <c r="AR10" s="15">
        <f t="shared" si="0"/>
        <v>20747.027549548813</v>
      </c>
      <c r="AS10" s="15">
        <f t="shared" si="0"/>
        <v>21915.355528358457</v>
      </c>
      <c r="AT10" s="15">
        <f t="shared" si="0"/>
        <v>21244.222974143995</v>
      </c>
      <c r="AU10" s="15">
        <f t="shared" si="0"/>
        <v>19155.805743899997</v>
      </c>
      <c r="AV10" s="15">
        <f t="shared" si="0"/>
        <v>20311.8826935</v>
      </c>
      <c r="AW10" s="15">
        <f t="shared" si="0"/>
        <v>22073.803999999996</v>
      </c>
      <c r="AX10" s="15">
        <f t="shared" si="0"/>
        <v>21927.138673082289</v>
      </c>
      <c r="AY10" s="15">
        <f t="shared" si="0"/>
        <v>21620.096911501685</v>
      </c>
      <c r="AZ10" s="15">
        <f t="shared" si="0"/>
        <v>21683.518967271386</v>
      </c>
      <c r="BA10" s="15">
        <f t="shared" si="0"/>
        <v>21776.008211878634</v>
      </c>
      <c r="BB10" s="15">
        <f t="shared" si="0"/>
        <v>21844.934741753892</v>
      </c>
      <c r="BC10" s="15">
        <f t="shared" si="0"/>
        <v>21905.689177905584</v>
      </c>
      <c r="BD10" s="15">
        <f t="shared" si="0"/>
        <v>22087.334484249226</v>
      </c>
      <c r="BE10" s="15">
        <f t="shared" si="0"/>
        <v>22232.694243588776</v>
      </c>
      <c r="BF10" s="15">
        <f t="shared" si="0"/>
        <v>22392.993138134738</v>
      </c>
      <c r="BG10" s="15">
        <f t="shared" si="0"/>
        <v>22580.515657486932</v>
      </c>
      <c r="BH10" s="15">
        <f t="shared" si="0"/>
        <v>22769.168940077794</v>
      </c>
      <c r="BI10" s="15">
        <f t="shared" si="0"/>
        <v>22930.726683139597</v>
      </c>
      <c r="BJ10" s="15">
        <f t="shared" si="0"/>
        <v>23078.150417537243</v>
      </c>
      <c r="BK10" s="15">
        <f t="shared" si="0"/>
        <v>23226.588979077991</v>
      </c>
      <c r="BL10" s="15">
        <f t="shared" si="0"/>
        <v>23368.591696841337</v>
      </c>
      <c r="BM10" s="15">
        <f t="shared" si="0"/>
        <v>23507.2161835937</v>
      </c>
      <c r="BN10" s="15">
        <f t="shared" si="0"/>
        <v>23693.648274184128</v>
      </c>
      <c r="BO10" s="15">
        <f t="shared" si="0"/>
        <v>23888.556812321367</v>
      </c>
      <c r="BP10" s="15">
        <f t="shared" si="0"/>
        <v>24089.217241449202</v>
      </c>
      <c r="BQ10" s="15">
        <f t="shared" si="0"/>
        <v>24280.921806784438</v>
      </c>
      <c r="BR10" s="15">
        <f t="shared" ref="BR10:BW10" si="1">SUM(BR11:BR266)</f>
        <v>24465.469080325413</v>
      </c>
      <c r="BS10" s="15">
        <f t="shared" si="1"/>
        <v>24648.109333922548</v>
      </c>
      <c r="BT10" s="15">
        <f t="shared" si="1"/>
        <v>24838.544985830558</v>
      </c>
      <c r="BU10" s="15">
        <f t="shared" si="1"/>
        <v>25024.526429944879</v>
      </c>
      <c r="BV10" s="15">
        <f t="shared" si="1"/>
        <v>25211.022149527496</v>
      </c>
      <c r="BW10" s="15">
        <f t="shared" si="1"/>
        <v>25403.447984320963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3.6054894000000033</v>
      </c>
      <c r="AJ11" s="12">
        <v>3.2403203400000002</v>
      </c>
      <c r="AK11" s="12">
        <v>2.3488572800000007</v>
      </c>
      <c r="AL11" s="12">
        <v>0.62470540000000074</v>
      </c>
      <c r="AM11" s="12">
        <v>2.3478639200000018</v>
      </c>
      <c r="AN11" s="12">
        <v>2.285898300000003</v>
      </c>
      <c r="AO11" s="12">
        <v>1.7634514400000043</v>
      </c>
      <c r="AP11" s="12">
        <v>1.6199254000000014</v>
      </c>
      <c r="AQ11" s="12">
        <v>1.3347576200000013</v>
      </c>
      <c r="AR11" s="12">
        <v>1.4978120000000015</v>
      </c>
      <c r="AS11" s="12">
        <v>6.2336357000000007</v>
      </c>
      <c r="AT11" s="12">
        <v>2.1335599999999886</v>
      </c>
      <c r="AU11" s="12">
        <v>2.2291699999999963</v>
      </c>
      <c r="AV11" s="12">
        <v>0.55089999999999861</v>
      </c>
      <c r="AW11" s="12">
        <v>10.667999999999992</v>
      </c>
      <c r="AX11" s="12">
        <v>10.997893234194635</v>
      </c>
      <c r="AY11" s="12">
        <v>10.223029850417088</v>
      </c>
      <c r="AZ11" s="12">
        <v>10.224087191649888</v>
      </c>
      <c r="BA11" s="12">
        <v>10.22368674745211</v>
      </c>
      <c r="BB11" s="12">
        <v>10.225813517086538</v>
      </c>
      <c r="BC11" s="12">
        <v>10.227134478938403</v>
      </c>
      <c r="BD11" s="12">
        <v>10.229788787281784</v>
      </c>
      <c r="BE11" s="12">
        <v>10.231680083384592</v>
      </c>
      <c r="BF11" s="12">
        <v>10.238135235512983</v>
      </c>
      <c r="BG11" s="12">
        <v>10.244565850765964</v>
      </c>
      <c r="BH11" s="12">
        <v>10.252943920875426</v>
      </c>
      <c r="BI11" s="12">
        <v>10.259607866675765</v>
      </c>
      <c r="BJ11" s="12">
        <v>10.264670970478667</v>
      </c>
      <c r="BK11" s="12">
        <v>10.269511268587943</v>
      </c>
      <c r="BL11" s="12">
        <v>10.273842535440057</v>
      </c>
      <c r="BM11" s="12">
        <v>10.277995657054944</v>
      </c>
      <c r="BN11" s="12">
        <v>10.278378297698278</v>
      </c>
      <c r="BO11" s="12">
        <v>10.282369700734726</v>
      </c>
      <c r="BP11" s="12">
        <v>10.284801569996068</v>
      </c>
      <c r="BQ11" s="12">
        <v>10.28823685041489</v>
      </c>
      <c r="BR11" s="12">
        <v>10.28936492243446</v>
      </c>
      <c r="BS11" s="12">
        <v>10.292332053141424</v>
      </c>
      <c r="BT11" s="12">
        <v>10.29103493000486</v>
      </c>
      <c r="BU11" s="12">
        <v>10.295015477405281</v>
      </c>
      <c r="BV11" s="12">
        <v>10.297963109283923</v>
      </c>
      <c r="BW11" s="12">
        <v>10.302388858601422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311.57203006780736</v>
      </c>
      <c r="AJ12" s="12">
        <v>305.3616982200939</v>
      </c>
      <c r="AK12" s="12">
        <v>320.82325285311924</v>
      </c>
      <c r="AL12" s="12">
        <v>322.49257848614479</v>
      </c>
      <c r="AM12" s="12">
        <v>359.3200278659599</v>
      </c>
      <c r="AN12" s="12">
        <v>304.26032785311924</v>
      </c>
      <c r="AO12" s="12">
        <v>296.1739514861448</v>
      </c>
      <c r="AP12" s="12">
        <v>284.02606280400511</v>
      </c>
      <c r="AQ12" s="12">
        <v>300.55576614941504</v>
      </c>
      <c r="AR12" s="12">
        <v>260.35023095593351</v>
      </c>
      <c r="AS12" s="12">
        <v>248.30785786276743</v>
      </c>
      <c r="AT12" s="12">
        <v>186.95138300000002</v>
      </c>
      <c r="AU12" s="12">
        <v>131.96888895000001</v>
      </c>
      <c r="AV12" s="12">
        <v>88.238900000000058</v>
      </c>
      <c r="AW12" s="12">
        <v>49.703300000000013</v>
      </c>
      <c r="AX12" s="12">
        <v>53.011990148814704</v>
      </c>
      <c r="AY12" s="12">
        <v>48.143081325292464</v>
      </c>
      <c r="AZ12" s="12">
        <v>48.301908588391214</v>
      </c>
      <c r="BA12" s="12">
        <v>48.347522617473224</v>
      </c>
      <c r="BB12" s="12">
        <v>48.372202414715019</v>
      </c>
      <c r="BC12" s="12">
        <v>48.393354467275834</v>
      </c>
      <c r="BD12" s="12">
        <v>48.418910585358816</v>
      </c>
      <c r="BE12" s="12">
        <v>48.482019166227431</v>
      </c>
      <c r="BF12" s="12">
        <v>48.559401965146186</v>
      </c>
      <c r="BG12" s="12">
        <v>48.648781560746968</v>
      </c>
      <c r="BH12" s="12">
        <v>48.730644940926943</v>
      </c>
      <c r="BI12" s="12">
        <v>48.817861271014081</v>
      </c>
      <c r="BJ12" s="12">
        <v>48.890922342772889</v>
      </c>
      <c r="BK12" s="12">
        <v>48.971186924182469</v>
      </c>
      <c r="BL12" s="12">
        <v>49.040929295939407</v>
      </c>
      <c r="BM12" s="12">
        <v>49.123966542999</v>
      </c>
      <c r="BN12" s="12">
        <v>49.205965516475871</v>
      </c>
      <c r="BO12" s="12">
        <v>49.30099896812893</v>
      </c>
      <c r="BP12" s="12">
        <v>49.390302881912916</v>
      </c>
      <c r="BQ12" s="12">
        <v>49.489574381920022</v>
      </c>
      <c r="BR12" s="12">
        <v>49.58374417946925</v>
      </c>
      <c r="BS12" s="12">
        <v>49.692427933383556</v>
      </c>
      <c r="BT12" s="12">
        <v>49.794827593059935</v>
      </c>
      <c r="BU12" s="12">
        <v>49.911677906206251</v>
      </c>
      <c r="BV12" s="12">
        <v>50.018008439730856</v>
      </c>
      <c r="BW12" s="12">
        <v>50.1302391533766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28.492642</v>
      </c>
      <c r="AJ13" s="12">
        <v>34.321047000000007</v>
      </c>
      <c r="AK13" s="12">
        <v>38.549337000000001</v>
      </c>
      <c r="AL13" s="12">
        <v>45.676929999999999</v>
      </c>
      <c r="AM13" s="12">
        <v>50.707651999999996</v>
      </c>
      <c r="AN13" s="12">
        <v>103.823123</v>
      </c>
      <c r="AO13" s="12">
        <v>105.35474499999999</v>
      </c>
      <c r="AP13" s="12">
        <v>114.95075</v>
      </c>
      <c r="AQ13" s="12">
        <v>93.745018000000002</v>
      </c>
      <c r="AR13" s="12">
        <v>121.10983400000001</v>
      </c>
      <c r="AS13" s="12">
        <v>118.12334799999999</v>
      </c>
      <c r="AT13" s="12">
        <v>143.30469196000001</v>
      </c>
      <c r="AU13" s="12">
        <v>114.06192608999999</v>
      </c>
      <c r="AV13" s="12">
        <v>135.83880000000002</v>
      </c>
      <c r="AW13" s="12">
        <v>191.82859999999999</v>
      </c>
      <c r="AX13" s="12">
        <v>207.18204902156049</v>
      </c>
      <c r="AY13" s="12">
        <v>206.07400205172297</v>
      </c>
      <c r="AZ13" s="12">
        <v>206.27386035149419</v>
      </c>
      <c r="BA13" s="12">
        <v>205.82574518277792</v>
      </c>
      <c r="BB13" s="12">
        <v>205.40031239704982</v>
      </c>
      <c r="BC13" s="12">
        <v>204.87617515191027</v>
      </c>
      <c r="BD13" s="12">
        <v>204.39892668439074</v>
      </c>
      <c r="BE13" s="12">
        <v>204.00907511203658</v>
      </c>
      <c r="BF13" s="12">
        <v>203.58171879008597</v>
      </c>
      <c r="BG13" s="12">
        <v>203.21268027589738</v>
      </c>
      <c r="BH13" s="12">
        <v>202.92339737280577</v>
      </c>
      <c r="BI13" s="12">
        <v>202.56394441354811</v>
      </c>
      <c r="BJ13" s="12">
        <v>202.12955608769761</v>
      </c>
      <c r="BK13" s="12">
        <v>201.68444379321676</v>
      </c>
      <c r="BL13" s="12">
        <v>201.20892043526203</v>
      </c>
      <c r="BM13" s="12">
        <v>200.6642465253729</v>
      </c>
      <c r="BN13" s="12">
        <v>200.18265913242246</v>
      </c>
      <c r="BO13" s="12">
        <v>199.67367401025609</v>
      </c>
      <c r="BP13" s="12">
        <v>199.14355914603328</v>
      </c>
      <c r="BQ13" s="12">
        <v>198.66006013876967</v>
      </c>
      <c r="BR13" s="12">
        <v>198.17387577443461</v>
      </c>
      <c r="BS13" s="12">
        <v>197.67791675556546</v>
      </c>
      <c r="BT13" s="12">
        <v>197.18799155564059</v>
      </c>
      <c r="BU13" s="12">
        <v>196.6365227940899</v>
      </c>
      <c r="BV13" s="12">
        <v>196.04469767728244</v>
      </c>
      <c r="BW13" s="12">
        <v>195.43447750676495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101.179444</v>
      </c>
      <c r="AJ14" s="12">
        <v>149.35603499999999</v>
      </c>
      <c r="AK14" s="12">
        <v>63.459564999999998</v>
      </c>
      <c r="AL14" s="12">
        <v>61.096587</v>
      </c>
      <c r="AM14" s="12">
        <v>106.107478</v>
      </c>
      <c r="AN14" s="12">
        <v>45.096235000000007</v>
      </c>
      <c r="AO14" s="12">
        <v>29.193581999999999</v>
      </c>
      <c r="AP14" s="12">
        <v>44.364282000000003</v>
      </c>
      <c r="AQ14" s="12">
        <v>116.37988799999999</v>
      </c>
      <c r="AR14" s="12">
        <v>73.336658</v>
      </c>
      <c r="AS14" s="12">
        <v>61.978529999999999</v>
      </c>
      <c r="AT14" s="12">
        <v>72.60308400000001</v>
      </c>
      <c r="AU14" s="12">
        <v>95.613743080000006</v>
      </c>
      <c r="AV14" s="12">
        <v>104.0179</v>
      </c>
      <c r="AW14" s="12">
        <v>123.9521</v>
      </c>
      <c r="AX14" s="12">
        <v>123.3870446624654</v>
      </c>
      <c r="AY14" s="12">
        <v>115.73294707024685</v>
      </c>
      <c r="AZ14" s="12">
        <v>116.38639703552947</v>
      </c>
      <c r="BA14" s="12">
        <v>116.40025781412436</v>
      </c>
      <c r="BB14" s="12">
        <v>116.42578495529064</v>
      </c>
      <c r="BC14" s="12">
        <v>116.35968175493609</v>
      </c>
      <c r="BD14" s="12">
        <v>116.32809932324369</v>
      </c>
      <c r="BE14" s="12">
        <v>116.3763433553604</v>
      </c>
      <c r="BF14" s="12">
        <v>116.36547740246296</v>
      </c>
      <c r="BG14" s="12">
        <v>116.40010401325937</v>
      </c>
      <c r="BH14" s="12">
        <v>116.50759622354981</v>
      </c>
      <c r="BI14" s="12">
        <v>116.55605692413342</v>
      </c>
      <c r="BJ14" s="12">
        <v>116.55774775593152</v>
      </c>
      <c r="BK14" s="12">
        <v>116.54477826889564</v>
      </c>
      <c r="BL14" s="12">
        <v>116.50699978943678</v>
      </c>
      <c r="BM14" s="12">
        <v>116.42145553338601</v>
      </c>
      <c r="BN14" s="12">
        <v>116.39562279548882</v>
      </c>
      <c r="BO14" s="12">
        <v>116.33103178117359</v>
      </c>
      <c r="BP14" s="12">
        <v>116.25065654971991</v>
      </c>
      <c r="BQ14" s="12">
        <v>116.21831533038709</v>
      </c>
      <c r="BR14" s="12">
        <v>116.18438729514938</v>
      </c>
      <c r="BS14" s="12">
        <v>116.13039532281614</v>
      </c>
      <c r="BT14" s="12">
        <v>116.0889874891048</v>
      </c>
      <c r="BU14" s="12">
        <v>115.9752195844387</v>
      </c>
      <c r="BV14" s="12">
        <v>115.8238066680554</v>
      </c>
      <c r="BW14" s="12">
        <v>115.65383346101245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1.9730000000000001</v>
      </c>
      <c r="AJ16" s="12">
        <v>1.7984999999999998</v>
      </c>
      <c r="AK16" s="12">
        <v>1.6378999999999999</v>
      </c>
      <c r="AL16" s="12">
        <v>1.9545310000000002</v>
      </c>
      <c r="AM16" s="12">
        <v>1.3621890000000001</v>
      </c>
      <c r="AN16" s="12">
        <v>0.15750799999999998</v>
      </c>
      <c r="AO16" s="12">
        <v>0.38533700000000004</v>
      </c>
      <c r="AP16" s="12">
        <v>0.32402999999999998</v>
      </c>
      <c r="AQ16" s="12">
        <v>0.31953799999999999</v>
      </c>
      <c r="AR16" s="12">
        <v>0.141984</v>
      </c>
      <c r="AS16" s="12">
        <v>0.38633000000000001</v>
      </c>
      <c r="AT16" s="12">
        <v>0.24781000000000003</v>
      </c>
      <c r="AU16" s="12">
        <v>0.31036000000000002</v>
      </c>
      <c r="AV16" s="12">
        <v>0.12419999999999999</v>
      </c>
      <c r="AW16" s="12">
        <v>6.9199999999999984E-2</v>
      </c>
      <c r="AX16" s="12">
        <v>7.1542599657563627E-2</v>
      </c>
      <c r="AY16" s="12">
        <v>7.1434400599696565E-2</v>
      </c>
      <c r="AZ16" s="12">
        <v>7.1576395858142447E-2</v>
      </c>
      <c r="BA16" s="12">
        <v>7.1511295761294683E-2</v>
      </c>
      <c r="BB16" s="12">
        <v>7.1551395533371184E-2</v>
      </c>
      <c r="BC16" s="12">
        <v>7.1535012691864838E-2</v>
      </c>
      <c r="BD16" s="12">
        <v>7.1534401382090454E-2</v>
      </c>
      <c r="BE16" s="12">
        <v>7.1519073103379974E-2</v>
      </c>
      <c r="BF16" s="12">
        <v>7.148995780798148E-2</v>
      </c>
      <c r="BG16" s="12">
        <v>7.1462849332151385E-2</v>
      </c>
      <c r="BH16" s="12">
        <v>7.1502804690694088E-2</v>
      </c>
      <c r="BI16" s="12">
        <v>7.1498510575320182E-2</v>
      </c>
      <c r="BJ16" s="12">
        <v>7.1505681177993288E-2</v>
      </c>
      <c r="BK16" s="12">
        <v>7.1496982914525359E-2</v>
      </c>
      <c r="BL16" s="12">
        <v>7.1493093763924487E-2</v>
      </c>
      <c r="BM16" s="12">
        <v>7.1472345742656429E-2</v>
      </c>
      <c r="BN16" s="12">
        <v>7.1445731286280845E-2</v>
      </c>
      <c r="BO16" s="12">
        <v>7.1417479242973619E-2</v>
      </c>
      <c r="BP16" s="12">
        <v>7.1382333732177644E-2</v>
      </c>
      <c r="BQ16" s="12">
        <v>7.136947254635477E-2</v>
      </c>
      <c r="BR16" s="12">
        <v>7.1349513298707895E-2</v>
      </c>
      <c r="BS16" s="12">
        <v>7.1319744402874932E-2</v>
      </c>
      <c r="BT16" s="12">
        <v>7.1270951101074662E-2</v>
      </c>
      <c r="BU16" s="12">
        <v>7.1223599679577684E-2</v>
      </c>
      <c r="BV16" s="12">
        <v>7.1176831570133769E-2</v>
      </c>
      <c r="BW16" s="12">
        <v>7.1132747362918566E-2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42.402803000000006</v>
      </c>
      <c r="AJ18" s="12">
        <v>41.789144</v>
      </c>
      <c r="AK18" s="12">
        <v>57.202427999999998</v>
      </c>
      <c r="AL18" s="12">
        <v>26.258467</v>
      </c>
      <c r="AM18" s="12">
        <v>35.710759000000003</v>
      </c>
      <c r="AN18" s="12">
        <v>31.505116999999998</v>
      </c>
      <c r="AO18" s="12">
        <v>28.949469999999998</v>
      </c>
      <c r="AP18" s="12">
        <v>22.918172000000002</v>
      </c>
      <c r="AQ18" s="12">
        <v>16.990254</v>
      </c>
      <c r="AR18" s="12">
        <v>47.913191999999995</v>
      </c>
      <c r="AS18" s="12">
        <v>68.825785999999994</v>
      </c>
      <c r="AT18" s="12">
        <v>101.10899900000001</v>
      </c>
      <c r="AU18" s="12">
        <v>78.937349999999995</v>
      </c>
      <c r="AV18" s="12">
        <v>45.928999999999995</v>
      </c>
      <c r="AW18" s="12">
        <v>30.211599999999997</v>
      </c>
      <c r="AX18" s="12">
        <v>30.436961425405364</v>
      </c>
      <c r="AY18" s="12">
        <v>29.32221350575357</v>
      </c>
      <c r="AZ18" s="12">
        <v>29.385420723021515</v>
      </c>
      <c r="BA18" s="12">
        <v>29.389092251723628</v>
      </c>
      <c r="BB18" s="12">
        <v>29.340272777686323</v>
      </c>
      <c r="BC18" s="12">
        <v>29.352073924557388</v>
      </c>
      <c r="BD18" s="12">
        <v>29.327985785893148</v>
      </c>
      <c r="BE18" s="12">
        <v>29.367030450144981</v>
      </c>
      <c r="BF18" s="12">
        <v>29.416342952729174</v>
      </c>
      <c r="BG18" s="12">
        <v>29.486563770634358</v>
      </c>
      <c r="BH18" s="12">
        <v>29.542408831143028</v>
      </c>
      <c r="BI18" s="12">
        <v>29.623403020744639</v>
      </c>
      <c r="BJ18" s="12">
        <v>29.676981487852583</v>
      </c>
      <c r="BK18" s="12">
        <v>29.750221449020707</v>
      </c>
      <c r="BL18" s="12">
        <v>29.81374794597788</v>
      </c>
      <c r="BM18" s="12">
        <v>29.890440742735027</v>
      </c>
      <c r="BN18" s="12">
        <v>29.962991241042825</v>
      </c>
      <c r="BO18" s="12">
        <v>30.061072984344097</v>
      </c>
      <c r="BP18" s="12">
        <v>30.15724175532532</v>
      </c>
      <c r="BQ18" s="12">
        <v>30.26749102711571</v>
      </c>
      <c r="BR18" s="12">
        <v>30.369948781092582</v>
      </c>
      <c r="BS18" s="12">
        <v>30.489249077468255</v>
      </c>
      <c r="BT18" s="12">
        <v>30.612639691509358</v>
      </c>
      <c r="BU18" s="12">
        <v>30.745266472924484</v>
      </c>
      <c r="BV18" s="12">
        <v>30.874056493785993</v>
      </c>
      <c r="BW18" s="12">
        <v>31.010893535095299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.148593</v>
      </c>
      <c r="AJ19" s="17">
        <v>0.33460800000000002</v>
      </c>
      <c r="AK19" s="17">
        <v>0.231567</v>
      </c>
      <c r="AL19" s="17">
        <v>0.57983699999999994</v>
      </c>
      <c r="AM19" s="17">
        <v>0.54762500000000003</v>
      </c>
      <c r="AN19" s="17">
        <v>0.57653399999999999</v>
      </c>
      <c r="AO19" s="17">
        <v>1.915692</v>
      </c>
      <c r="AP19" s="17">
        <v>1.507838</v>
      </c>
      <c r="AQ19" s="17">
        <v>1.223878</v>
      </c>
      <c r="AR19" s="17">
        <v>1.6625290000000001</v>
      </c>
      <c r="AS19" s="17">
        <v>2.1287209999999996</v>
      </c>
      <c r="AT19" s="17">
        <v>1.0797270000000001</v>
      </c>
      <c r="AU19" s="17">
        <v>0.67628399999999989</v>
      </c>
      <c r="AV19" s="17">
        <v>3.1818</v>
      </c>
      <c r="AW19" s="17">
        <v>2.4178999999999999</v>
      </c>
      <c r="AX19" s="17">
        <v>2.4878790138475693</v>
      </c>
      <c r="AY19" s="17">
        <v>2.5153342395855693</v>
      </c>
      <c r="AZ19" s="17">
        <v>2.5120772820741126</v>
      </c>
      <c r="BA19" s="17">
        <v>2.5069368493813049</v>
      </c>
      <c r="BB19" s="17">
        <v>2.5159370373227397</v>
      </c>
      <c r="BC19" s="17">
        <v>2.5239689133732268</v>
      </c>
      <c r="BD19" s="17">
        <v>2.5266494372332398</v>
      </c>
      <c r="BE19" s="17">
        <v>2.5256779003821013</v>
      </c>
      <c r="BF19" s="17">
        <v>2.5330961394745497</v>
      </c>
      <c r="BG19" s="17">
        <v>2.544262938877615</v>
      </c>
      <c r="BH19" s="17">
        <v>2.5605515189832024</v>
      </c>
      <c r="BI19" s="17">
        <v>2.5722807327192685</v>
      </c>
      <c r="BJ19" s="17">
        <v>2.5793841134271402</v>
      </c>
      <c r="BK19" s="17">
        <v>2.5869848618537978</v>
      </c>
      <c r="BL19" s="17">
        <v>2.5945929664119949</v>
      </c>
      <c r="BM19" s="17">
        <v>2.6021228138157682</v>
      </c>
      <c r="BN19" s="17">
        <v>2.6097698439979178</v>
      </c>
      <c r="BO19" s="17">
        <v>2.619078937412624</v>
      </c>
      <c r="BP19" s="17">
        <v>2.6280556899601275</v>
      </c>
      <c r="BQ19" s="17">
        <v>2.6372086808071389</v>
      </c>
      <c r="BR19" s="17">
        <v>2.6451633776806496</v>
      </c>
      <c r="BS19" s="17">
        <v>2.6541840255970359</v>
      </c>
      <c r="BT19" s="17">
        <v>2.662688401143928</v>
      </c>
      <c r="BU19" s="17">
        <v>2.6726196837279583</v>
      </c>
      <c r="BV19" s="17">
        <v>2.6816053992874784</v>
      </c>
      <c r="BW19" s="17">
        <v>2.6905088919462226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2.3889999999999998</v>
      </c>
      <c r="AJ20" s="12">
        <v>1.3630999999999998</v>
      </c>
      <c r="AK20" s="12">
        <v>0.90720000000000001</v>
      </c>
      <c r="AL20" s="12">
        <v>0.35899999999999999</v>
      </c>
      <c r="AM20" s="12">
        <v>0.6097999999999999</v>
      </c>
      <c r="AN20" s="12">
        <v>0.17320000000000002</v>
      </c>
      <c r="AO20" s="12">
        <v>0.65069999999999995</v>
      </c>
      <c r="AP20" s="12">
        <v>0.36213999999999996</v>
      </c>
      <c r="AQ20" s="12">
        <v>0.31473999999999996</v>
      </c>
      <c r="AR20" s="12">
        <v>0.40453800000000001</v>
      </c>
      <c r="AS20" s="12">
        <v>0.47370199999999996</v>
      </c>
      <c r="AT20" s="12">
        <v>0.30023999999999995</v>
      </c>
      <c r="AU20" s="12">
        <v>2.2022560000000002</v>
      </c>
      <c r="AV20" s="12">
        <v>0.7651</v>
      </c>
      <c r="AW20" s="12">
        <v>0.73090000000000011</v>
      </c>
      <c r="AX20" s="12">
        <v>0.82380591793805613</v>
      </c>
      <c r="AY20" s="12">
        <v>0.9007633593175659</v>
      </c>
      <c r="AZ20" s="12">
        <v>0.89983565364631302</v>
      </c>
      <c r="BA20" s="12">
        <v>0.90142030871687617</v>
      </c>
      <c r="BB20" s="12">
        <v>0.90670312311856394</v>
      </c>
      <c r="BC20" s="12">
        <v>0.91210156320964408</v>
      </c>
      <c r="BD20" s="12">
        <v>0.91676230914754464</v>
      </c>
      <c r="BE20" s="12">
        <v>0.92034607983832439</v>
      </c>
      <c r="BF20" s="12">
        <v>0.92515361755453407</v>
      </c>
      <c r="BG20" s="12">
        <v>0.93051516048083172</v>
      </c>
      <c r="BH20" s="12">
        <v>0.93708447677773754</v>
      </c>
      <c r="BI20" s="12">
        <v>0.94221029494444042</v>
      </c>
      <c r="BJ20" s="12">
        <v>0.94658673648565828</v>
      </c>
      <c r="BK20" s="12">
        <v>0.95092040806796607</v>
      </c>
      <c r="BL20" s="12">
        <v>0.95529463796103542</v>
      </c>
      <c r="BM20" s="12">
        <v>0.95970866382464604</v>
      </c>
      <c r="BN20" s="12">
        <v>0.96412243290237842</v>
      </c>
      <c r="BO20" s="12">
        <v>0.96891598301945547</v>
      </c>
      <c r="BP20" s="12">
        <v>0.97378409491385209</v>
      </c>
      <c r="BQ20" s="12">
        <v>0.9784695392458308</v>
      </c>
      <c r="BR20" s="12">
        <v>0.98297329363739383</v>
      </c>
      <c r="BS20" s="12">
        <v>0.98760964712998933</v>
      </c>
      <c r="BT20" s="12">
        <v>0.99233960656045328</v>
      </c>
      <c r="BU20" s="12">
        <v>0.99733097255429271</v>
      </c>
      <c r="BV20" s="12">
        <v>1.0023279922604931</v>
      </c>
      <c r="BW20" s="12">
        <v>1.0072162334402159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.17910999999999999</v>
      </c>
      <c r="AU22" s="12">
        <v>0.18231</v>
      </c>
      <c r="AV22" s="12">
        <v>0.91120000000000001</v>
      </c>
      <c r="AW22" s="12">
        <v>6.6299999999999998E-2</v>
      </c>
      <c r="AX22" s="12">
        <v>6.0468476889388646E-2</v>
      </c>
      <c r="AY22" s="12">
        <v>5.269498273792491E-2</v>
      </c>
      <c r="AZ22" s="12">
        <v>5.2722593545646353E-2</v>
      </c>
      <c r="BA22" s="12">
        <v>5.2900914061055938E-2</v>
      </c>
      <c r="BB22" s="12">
        <v>5.3215103063360705E-2</v>
      </c>
      <c r="BC22" s="12">
        <v>5.355612867393035E-2</v>
      </c>
      <c r="BD22" s="12">
        <v>5.3856825451192511E-2</v>
      </c>
      <c r="BE22" s="12">
        <v>5.4066719838283574E-2</v>
      </c>
      <c r="BF22" s="12">
        <v>5.4350678738771509E-2</v>
      </c>
      <c r="BG22" s="12">
        <v>5.4663148371194188E-2</v>
      </c>
      <c r="BH22" s="12">
        <v>5.5032567520453685E-2</v>
      </c>
      <c r="BI22" s="12">
        <v>5.5329313834892417E-2</v>
      </c>
      <c r="BJ22" s="12">
        <v>5.5575827193527348E-2</v>
      </c>
      <c r="BK22" s="12">
        <v>5.5820820590781556E-2</v>
      </c>
      <c r="BL22" s="12">
        <v>5.6073079039174953E-2</v>
      </c>
      <c r="BM22" s="12">
        <v>5.6321537743503097E-2</v>
      </c>
      <c r="BN22" s="12">
        <v>5.6579486522746032E-2</v>
      </c>
      <c r="BO22" s="12">
        <v>5.6859479898025228E-2</v>
      </c>
      <c r="BP22" s="12">
        <v>5.7145321044265951E-2</v>
      </c>
      <c r="BQ22" s="12">
        <v>5.7413180716315466E-2</v>
      </c>
      <c r="BR22" s="12">
        <v>5.7670387110823472E-2</v>
      </c>
      <c r="BS22" s="12">
        <v>5.7939484458339914E-2</v>
      </c>
      <c r="BT22" s="12">
        <v>5.8226603633446318E-2</v>
      </c>
      <c r="BU22" s="12">
        <v>5.8526232850256377E-2</v>
      </c>
      <c r="BV22" s="12">
        <v>5.8821573891807519E-2</v>
      </c>
      <c r="BW22" s="12">
        <v>5.9110480990565803E-2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7.698999999988132E-3</v>
      </c>
      <c r="AL23" s="12">
        <v>1.4510000000001355E-2</v>
      </c>
      <c r="AM23" s="12">
        <v>10.303123000000006</v>
      </c>
      <c r="AN23" s="12">
        <v>6.2389999999993506E-2</v>
      </c>
      <c r="AO23" s="12">
        <v>6.3770000000076266E-3</v>
      </c>
      <c r="AP23" s="12">
        <v>0.10283799999999843</v>
      </c>
      <c r="AQ23" s="12">
        <v>0.19829000000000008</v>
      </c>
      <c r="AR23" s="12">
        <v>0.32439099999999987</v>
      </c>
      <c r="AS23" s="12">
        <v>0.16546699999999998</v>
      </c>
      <c r="AT23" s="12">
        <v>0.94671210000000006</v>
      </c>
      <c r="AU23" s="12">
        <v>4.8337396200000002</v>
      </c>
      <c r="AV23" s="12">
        <v>7.9024999999999999</v>
      </c>
      <c r="AW23" s="12">
        <v>5.9066999999999998</v>
      </c>
      <c r="AX23" s="12">
        <v>6.677497035802344</v>
      </c>
      <c r="AY23" s="12">
        <v>6.288812717213629</v>
      </c>
      <c r="AZ23" s="12">
        <v>6.3219841653519593</v>
      </c>
      <c r="BA23" s="12">
        <v>6.3682139010156957</v>
      </c>
      <c r="BB23" s="12">
        <v>6.4191398777796804</v>
      </c>
      <c r="BC23" s="12">
        <v>6.4730977056710373</v>
      </c>
      <c r="BD23" s="12">
        <v>6.5268727096273516</v>
      </c>
      <c r="BE23" s="12">
        <v>6.5804568511701973</v>
      </c>
      <c r="BF23" s="12">
        <v>6.6359803200831333</v>
      </c>
      <c r="BG23" s="12">
        <v>6.6907511896510048</v>
      </c>
      <c r="BH23" s="12">
        <v>6.7447313739915895</v>
      </c>
      <c r="BI23" s="12">
        <v>6.8226027712771371</v>
      </c>
      <c r="BJ23" s="12">
        <v>6.8778509906342684</v>
      </c>
      <c r="BK23" s="12">
        <v>6.9450020301702349</v>
      </c>
      <c r="BL23" s="12">
        <v>7.0122940905860833</v>
      </c>
      <c r="BM23" s="12">
        <v>7.0673054038769401</v>
      </c>
      <c r="BN23" s="12">
        <v>7.1186810469714601</v>
      </c>
      <c r="BO23" s="12">
        <v>7.1728907966540314</v>
      </c>
      <c r="BP23" s="12">
        <v>7.226602647867697</v>
      </c>
      <c r="BQ23" s="12">
        <v>7.2919453112210677</v>
      </c>
      <c r="BR23" s="12">
        <v>7.3443201285927309</v>
      </c>
      <c r="BS23" s="12">
        <v>7.3981406693252127</v>
      </c>
      <c r="BT23" s="12">
        <v>7.4492420847214893</v>
      </c>
      <c r="BU23" s="12">
        <v>7.504895823688762</v>
      </c>
      <c r="BV23" s="12">
        <v>7.5612533067124934</v>
      </c>
      <c r="BW23" s="12">
        <v>7.619030553478038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22.063791000000002</v>
      </c>
      <c r="AJ24" s="12">
        <v>20.253022999999999</v>
      </c>
      <c r="AK24" s="12">
        <v>14.067399999999999</v>
      </c>
      <c r="AL24" s="12">
        <v>9.9116</v>
      </c>
      <c r="AM24" s="12">
        <v>10.1189</v>
      </c>
      <c r="AN24" s="12">
        <v>14.991066</v>
      </c>
      <c r="AO24" s="12">
        <v>9.660876</v>
      </c>
      <c r="AP24" s="12">
        <v>10.166468</v>
      </c>
      <c r="AQ24" s="12">
        <v>7.4148399999999999</v>
      </c>
      <c r="AR24" s="12">
        <v>14.574190999999999</v>
      </c>
      <c r="AS24" s="12">
        <v>8.1562339999999995</v>
      </c>
      <c r="AT24" s="12">
        <v>16.18505</v>
      </c>
      <c r="AU24" s="12">
        <v>20.265413000000002</v>
      </c>
      <c r="AV24" s="12">
        <v>27.649500000000003</v>
      </c>
      <c r="AW24" s="12">
        <v>29.009599999999999</v>
      </c>
      <c r="AX24" s="12">
        <v>28.655846162926419</v>
      </c>
      <c r="AY24" s="12">
        <v>27.237996996739167</v>
      </c>
      <c r="AZ24" s="12">
        <v>27.233341670054344</v>
      </c>
      <c r="BA24" s="12">
        <v>27.131370782745233</v>
      </c>
      <c r="BB24" s="12">
        <v>27.075799323397423</v>
      </c>
      <c r="BC24" s="12">
        <v>27.017300132015425</v>
      </c>
      <c r="BD24" s="12">
        <v>26.969389174190308</v>
      </c>
      <c r="BE24" s="12">
        <v>26.93119878265712</v>
      </c>
      <c r="BF24" s="12">
        <v>26.881657366914069</v>
      </c>
      <c r="BG24" s="12">
        <v>26.842811683678388</v>
      </c>
      <c r="BH24" s="12">
        <v>26.824096801518795</v>
      </c>
      <c r="BI24" s="12">
        <v>26.796544514895878</v>
      </c>
      <c r="BJ24" s="12">
        <v>26.768345210630365</v>
      </c>
      <c r="BK24" s="12">
        <v>26.739047007114216</v>
      </c>
      <c r="BL24" s="12">
        <v>26.711798267057262</v>
      </c>
      <c r="BM24" s="12">
        <v>26.683760697565436</v>
      </c>
      <c r="BN24" s="12">
        <v>26.654649135096552</v>
      </c>
      <c r="BO24" s="12">
        <v>26.624835081416052</v>
      </c>
      <c r="BP24" s="12">
        <v>26.59554345569558</v>
      </c>
      <c r="BQ24" s="12">
        <v>26.574755836142497</v>
      </c>
      <c r="BR24" s="12">
        <v>26.551742837691506</v>
      </c>
      <c r="BS24" s="12">
        <v>26.524366425759268</v>
      </c>
      <c r="BT24" s="12">
        <v>26.490988102685062</v>
      </c>
      <c r="BU24" s="12">
        <v>26.459100067565291</v>
      </c>
      <c r="BV24" s="12">
        <v>26.428044593454235</v>
      </c>
      <c r="BW24" s="12">
        <v>26.398261004177449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2.9999999999999997E-4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45.291560000000004</v>
      </c>
      <c r="AJ26" s="12">
        <v>57.906430999999998</v>
      </c>
      <c r="AK26" s="12">
        <v>95.750741000000019</v>
      </c>
      <c r="AL26" s="12">
        <v>98.912383000000034</v>
      </c>
      <c r="AM26" s="12">
        <v>72.910449000000014</v>
      </c>
      <c r="AN26" s="12">
        <v>55.933654999999987</v>
      </c>
      <c r="AO26" s="12">
        <v>62.596226000000001</v>
      </c>
      <c r="AP26" s="12">
        <v>42.223842999999988</v>
      </c>
      <c r="AQ26" s="12">
        <v>28.781774000000013</v>
      </c>
      <c r="AR26" s="12">
        <v>39.526858000000033</v>
      </c>
      <c r="AS26" s="12">
        <v>47.463861000000037</v>
      </c>
      <c r="AT26" s="12">
        <v>66.364217639999993</v>
      </c>
      <c r="AU26" s="12">
        <v>44.653097000000002</v>
      </c>
      <c r="AV26" s="12">
        <v>45.073600000000027</v>
      </c>
      <c r="AW26" s="12">
        <v>75.88</v>
      </c>
      <c r="AX26" s="12">
        <v>76.228848803738899</v>
      </c>
      <c r="AY26" s="12">
        <v>67.173108631424839</v>
      </c>
      <c r="AZ26" s="12">
        <v>65.14974799978134</v>
      </c>
      <c r="BA26" s="12">
        <v>64.23345742201613</v>
      </c>
      <c r="BB26" s="12">
        <v>63.930706136692002</v>
      </c>
      <c r="BC26" s="12">
        <v>63.688589001463704</v>
      </c>
      <c r="BD26" s="12">
        <v>63.338184074783072</v>
      </c>
      <c r="BE26" s="12">
        <v>63.009711332038805</v>
      </c>
      <c r="BF26" s="12">
        <v>62.793457944845237</v>
      </c>
      <c r="BG26" s="12">
        <v>62.560195691495451</v>
      </c>
      <c r="BH26" s="12">
        <v>62.297726886386464</v>
      </c>
      <c r="BI26" s="12">
        <v>62.096319734661307</v>
      </c>
      <c r="BJ26" s="12">
        <v>61.862391610058545</v>
      </c>
      <c r="BK26" s="12">
        <v>61.663086149190242</v>
      </c>
      <c r="BL26" s="12">
        <v>61.464693971241672</v>
      </c>
      <c r="BM26" s="12">
        <v>61.287784797418361</v>
      </c>
      <c r="BN26" s="12">
        <v>60.784140032150837</v>
      </c>
      <c r="BO26" s="12">
        <v>60.562811603847024</v>
      </c>
      <c r="BP26" s="12">
        <v>60.284262752458631</v>
      </c>
      <c r="BQ26" s="12">
        <v>59.955780936968956</v>
      </c>
      <c r="BR26" s="12">
        <v>59.563760525083069</v>
      </c>
      <c r="BS26" s="12">
        <v>59.290655221477017</v>
      </c>
      <c r="BT26" s="12">
        <v>58.723948445232757</v>
      </c>
      <c r="BU26" s="12">
        <v>58.592552570141684</v>
      </c>
      <c r="BV26" s="12">
        <v>58.586403022265898</v>
      </c>
      <c r="BW26" s="12">
        <v>58.695061057298325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10.511021000000003</v>
      </c>
      <c r="AJ27" s="12">
        <v>15.528527999999994</v>
      </c>
      <c r="AK27" s="12">
        <v>11.852654999999992</v>
      </c>
      <c r="AL27" s="12">
        <v>3.8740109999999959</v>
      </c>
      <c r="AM27" s="12">
        <v>28.586677999999999</v>
      </c>
      <c r="AN27" s="12">
        <v>43.001735999999994</v>
      </c>
      <c r="AO27" s="12">
        <v>29.469200999999991</v>
      </c>
      <c r="AP27" s="12">
        <v>18.780312000000009</v>
      </c>
      <c r="AQ27" s="12">
        <v>35.383699000000007</v>
      </c>
      <c r="AR27" s="12">
        <v>28.266464999999993</v>
      </c>
      <c r="AS27" s="12">
        <v>32.731557000000016</v>
      </c>
      <c r="AT27" s="12">
        <v>31.113824120000004</v>
      </c>
      <c r="AU27" s="12">
        <v>22.406112459999999</v>
      </c>
      <c r="AV27" s="12">
        <v>50.612700000000004</v>
      </c>
      <c r="AW27" s="12">
        <v>32.733900000000006</v>
      </c>
      <c r="AX27" s="12">
        <v>32.159286140007026</v>
      </c>
      <c r="AY27" s="12">
        <v>27.730348901329226</v>
      </c>
      <c r="AZ27" s="12">
        <v>27.563398861569286</v>
      </c>
      <c r="BA27" s="12">
        <v>27.47372189255012</v>
      </c>
      <c r="BB27" s="12">
        <v>27.452636116959777</v>
      </c>
      <c r="BC27" s="12">
        <v>27.439857413931648</v>
      </c>
      <c r="BD27" s="12">
        <v>27.422469540462256</v>
      </c>
      <c r="BE27" s="12">
        <v>27.382119570965102</v>
      </c>
      <c r="BF27" s="12">
        <v>27.371814520815512</v>
      </c>
      <c r="BG27" s="12">
        <v>27.370918697226497</v>
      </c>
      <c r="BH27" s="12">
        <v>27.368167005800704</v>
      </c>
      <c r="BI27" s="12">
        <v>27.36081914635697</v>
      </c>
      <c r="BJ27" s="12">
        <v>27.353118244059381</v>
      </c>
      <c r="BK27" s="12">
        <v>27.349460056396804</v>
      </c>
      <c r="BL27" s="12">
        <v>27.346449886334472</v>
      </c>
      <c r="BM27" s="12">
        <v>27.343455968724893</v>
      </c>
      <c r="BN27" s="12">
        <v>27.328906640393207</v>
      </c>
      <c r="BO27" s="12">
        <v>27.331678376282525</v>
      </c>
      <c r="BP27" s="12">
        <v>27.329671052082102</v>
      </c>
      <c r="BQ27" s="12">
        <v>27.322271883193135</v>
      </c>
      <c r="BR27" s="12">
        <v>27.315162957317767</v>
      </c>
      <c r="BS27" s="12">
        <v>27.315102516214669</v>
      </c>
      <c r="BT27" s="12">
        <v>27.301211905262672</v>
      </c>
      <c r="BU27" s="12">
        <v>27.312851453585459</v>
      </c>
      <c r="BV27" s="12">
        <v>27.333171074054466</v>
      </c>
      <c r="BW27" s="12">
        <v>27.35277668855604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2.5600000000000001E-2</v>
      </c>
      <c r="AW28" s="12">
        <v>0.1215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1.0700000000000001E-2</v>
      </c>
      <c r="AW29" s="12">
        <v>3.0142999999999995</v>
      </c>
      <c r="AX29" s="12">
        <v>3.3576450341402038</v>
      </c>
      <c r="AY29" s="12">
        <v>0.52872307474706992</v>
      </c>
      <c r="AZ29" s="12">
        <v>0.54937630813858396</v>
      </c>
      <c r="BA29" s="12">
        <v>0.57238090084569193</v>
      </c>
      <c r="BB29" s="12">
        <v>0.59612729181957325</v>
      </c>
      <c r="BC29" s="12">
        <v>0.62011830964515369</v>
      </c>
      <c r="BD29" s="12">
        <v>0.64457092341010358</v>
      </c>
      <c r="BE29" s="12">
        <v>0.64311773724848542</v>
      </c>
      <c r="BF29" s="12">
        <v>0.6419820321541041</v>
      </c>
      <c r="BG29" s="12">
        <v>0.64110154981513656</v>
      </c>
      <c r="BH29" s="12">
        <v>0.64046453528138025</v>
      </c>
      <c r="BI29" s="12">
        <v>0.64003204834453553</v>
      </c>
      <c r="BJ29" s="12">
        <v>0.63976133236154908</v>
      </c>
      <c r="BK29" s="12">
        <v>0.63962884852254809</v>
      </c>
      <c r="BL29" s="12">
        <v>0.6396174768896089</v>
      </c>
      <c r="BM29" s="12">
        <v>0.63970724526003697</v>
      </c>
      <c r="BN29" s="12">
        <v>0.63988264691059082</v>
      </c>
      <c r="BO29" s="12">
        <v>0.64013171396770308</v>
      </c>
      <c r="BP29" s="12">
        <v>0.64044360812962897</v>
      </c>
      <c r="BQ29" s="12">
        <v>0.64080907759628403</v>
      </c>
      <c r="BR29" s="12">
        <v>0.64122082903461741</v>
      </c>
      <c r="BS29" s="12">
        <v>0.64167297347055241</v>
      </c>
      <c r="BT29" s="12">
        <v>0.64216051307310162</v>
      </c>
      <c r="BU29" s="12">
        <v>0.64267937716785983</v>
      </c>
      <c r="BV29" s="12">
        <v>0.64322629314298885</v>
      </c>
      <c r="BW29" s="12">
        <v>0.64379838412136248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3.7499999999999999E-3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7.0911999999999997</v>
      </c>
      <c r="AJ31" s="12">
        <v>7.6933999999999996</v>
      </c>
      <c r="AK31" s="12">
        <v>5.5127000000000006</v>
      </c>
      <c r="AL31" s="12">
        <v>6.3845000000000001</v>
      </c>
      <c r="AM31" s="12">
        <v>4.2702</v>
      </c>
      <c r="AN31" s="12">
        <v>5.5507939999999998</v>
      </c>
      <c r="AO31" s="12">
        <v>1.9792000000000001</v>
      </c>
      <c r="AP31" s="12">
        <v>2.0685659999999997</v>
      </c>
      <c r="AQ31" s="12">
        <v>1.1952449999999999</v>
      </c>
      <c r="AR31" s="12">
        <v>0.87978900000000004</v>
      </c>
      <c r="AS31" s="12">
        <v>0.19896899999999998</v>
      </c>
      <c r="AT31" s="12">
        <v>1.5515399999999999</v>
      </c>
      <c r="AU31" s="12">
        <v>3.15096</v>
      </c>
      <c r="AV31" s="12">
        <v>1.7403999999999999</v>
      </c>
      <c r="AW31" s="12">
        <v>1.3330000000000002</v>
      </c>
      <c r="AX31" s="12">
        <v>1.3705055086048441</v>
      </c>
      <c r="AY31" s="12">
        <v>1.3820723714736998</v>
      </c>
      <c r="AZ31" s="12">
        <v>1.3767121933120772</v>
      </c>
      <c r="BA31" s="12">
        <v>1.3731796718787921</v>
      </c>
      <c r="BB31" s="12">
        <v>1.3774295838381241</v>
      </c>
      <c r="BC31" s="12">
        <v>1.3821220118923232</v>
      </c>
      <c r="BD31" s="12">
        <v>1.3839478738050575</v>
      </c>
      <c r="BE31" s="12">
        <v>1.3830018020118922</v>
      </c>
      <c r="BF31" s="12">
        <v>1.386187387708427</v>
      </c>
      <c r="BG31" s="12">
        <v>1.3913005656827035</v>
      </c>
      <c r="BH31" s="12">
        <v>1.3995323773282187</v>
      </c>
      <c r="BI31" s="12">
        <v>1.4049395813805221</v>
      </c>
      <c r="BJ31" s="12">
        <v>1.408120959802152</v>
      </c>
      <c r="BK31" s="12">
        <v>1.4113382528737004</v>
      </c>
      <c r="BL31" s="12">
        <v>1.4149154660785186</v>
      </c>
      <c r="BM31" s="12">
        <v>1.4181769470152343</v>
      </c>
      <c r="BN31" s="12">
        <v>1.4217339007247634</v>
      </c>
      <c r="BO31" s="12">
        <v>1.4259338688469374</v>
      </c>
      <c r="BP31" s="12">
        <v>1.4301813081088985</v>
      </c>
      <c r="BQ31" s="12">
        <v>1.4341685642423265</v>
      </c>
      <c r="BR31" s="12">
        <v>1.4378173779660584</v>
      </c>
      <c r="BS31" s="12">
        <v>1.441742713356434</v>
      </c>
      <c r="BT31" s="12">
        <v>1.4457820310309046</v>
      </c>
      <c r="BU31" s="12">
        <v>1.4502181714113509</v>
      </c>
      <c r="BV31" s="12">
        <v>1.4544441769119487</v>
      </c>
      <c r="BW31" s="12">
        <v>1.4585162319637666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1.709667</v>
      </c>
      <c r="AJ32" s="12">
        <v>6.8142120000000004</v>
      </c>
      <c r="AK32" s="12">
        <v>6.082935</v>
      </c>
      <c r="AL32" s="12">
        <v>7.3932179999999992</v>
      </c>
      <c r="AM32" s="12">
        <v>3.0841240000000001</v>
      </c>
      <c r="AN32" s="12">
        <v>3.399365</v>
      </c>
      <c r="AO32" s="12">
        <v>2.1150580000000003</v>
      </c>
      <c r="AP32" s="12">
        <v>1.4551999999999999E-2</v>
      </c>
      <c r="AQ32" s="12">
        <v>2.0111079999999997</v>
      </c>
      <c r="AR32" s="12">
        <v>1.7138999999999998E-2</v>
      </c>
      <c r="AS32" s="12">
        <v>1.3293000000000003E-2</v>
      </c>
      <c r="AT32" s="12">
        <v>12.529002229999998</v>
      </c>
      <c r="AU32" s="12">
        <v>10.119473259999999</v>
      </c>
      <c r="AV32" s="12">
        <v>11.076699999999995</v>
      </c>
      <c r="AW32" s="12">
        <v>11.859400000000001</v>
      </c>
      <c r="AX32" s="12">
        <v>13.954603806358763</v>
      </c>
      <c r="AY32" s="12">
        <v>12.094168051358512</v>
      </c>
      <c r="AZ32" s="12">
        <v>10.461891588016615</v>
      </c>
      <c r="BA32" s="12">
        <v>9.983455823137275</v>
      </c>
      <c r="BB32" s="12">
        <v>10.068143752308917</v>
      </c>
      <c r="BC32" s="12">
        <v>10.19480302604112</v>
      </c>
      <c r="BD32" s="12">
        <v>10.183392833450442</v>
      </c>
      <c r="BE32" s="12">
        <v>10.191863973129133</v>
      </c>
      <c r="BF32" s="12">
        <v>10.302996943782603</v>
      </c>
      <c r="BG32" s="12">
        <v>10.371707389641621</v>
      </c>
      <c r="BH32" s="12">
        <v>10.390218986445447</v>
      </c>
      <c r="BI32" s="12">
        <v>10.483638776751265</v>
      </c>
      <c r="BJ32" s="12">
        <v>10.54230868626909</v>
      </c>
      <c r="BK32" s="12">
        <v>10.633001408445233</v>
      </c>
      <c r="BL32" s="12">
        <v>10.724141279867265</v>
      </c>
      <c r="BM32" s="12">
        <v>10.836899083030419</v>
      </c>
      <c r="BN32" s="12">
        <v>10.587213506706389</v>
      </c>
      <c r="BO32" s="12">
        <v>10.619306838323213</v>
      </c>
      <c r="BP32" s="12">
        <v>10.595964193706665</v>
      </c>
      <c r="BQ32" s="12">
        <v>10.523055361011851</v>
      </c>
      <c r="BR32" s="12">
        <v>10.385183375121029</v>
      </c>
      <c r="BS32" s="12">
        <v>10.374569484292987</v>
      </c>
      <c r="BT32" s="12">
        <v>10.069690277969016</v>
      </c>
      <c r="BU32" s="12">
        <v>10.208189957169646</v>
      </c>
      <c r="BV32" s="12">
        <v>10.473266956116472</v>
      </c>
      <c r="BW32" s="12">
        <v>10.864648161592507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.6575187999999998</v>
      </c>
      <c r="AJ34" s="12">
        <v>7.5352564000000006</v>
      </c>
      <c r="AK34" s="12">
        <v>8.7582771000000008</v>
      </c>
      <c r="AL34" s="12">
        <v>12.183528000000001</v>
      </c>
      <c r="AM34" s="12">
        <v>2.2477385000000005</v>
      </c>
      <c r="AN34" s="12">
        <v>6.0027188000000002</v>
      </c>
      <c r="AO34" s="12">
        <v>8.0979671000000053</v>
      </c>
      <c r="AP34" s="12">
        <v>8.7176002000000068</v>
      </c>
      <c r="AQ34" s="12">
        <v>7.3253640000000004</v>
      </c>
      <c r="AR34" s="12">
        <v>10.995623199999997</v>
      </c>
      <c r="AS34" s="12">
        <v>17.438523700000005</v>
      </c>
      <c r="AT34" s="12">
        <v>25.702193300000019</v>
      </c>
      <c r="AU34" s="12">
        <v>34.922586900000013</v>
      </c>
      <c r="AV34" s="12">
        <v>13.548493499999992</v>
      </c>
      <c r="AW34" s="12">
        <v>33.451899999999995</v>
      </c>
      <c r="AX34" s="12">
        <v>35.743635654539773</v>
      </c>
      <c r="AY34" s="12">
        <v>36.97580433965706</v>
      </c>
      <c r="AZ34" s="12">
        <v>36.905488339163604</v>
      </c>
      <c r="BA34" s="12">
        <v>36.964054555632849</v>
      </c>
      <c r="BB34" s="12">
        <v>37.218228735603333</v>
      </c>
      <c r="BC34" s="12">
        <v>37.483356167584454</v>
      </c>
      <c r="BD34" s="12">
        <v>37.702360670209735</v>
      </c>
      <c r="BE34" s="12">
        <v>37.853202189165025</v>
      </c>
      <c r="BF34" s="12">
        <v>38.076338446778657</v>
      </c>
      <c r="BG34" s="12">
        <v>38.331998073576194</v>
      </c>
      <c r="BH34" s="12">
        <v>38.654412897582475</v>
      </c>
      <c r="BI34" s="12">
        <v>38.895718114330862</v>
      </c>
      <c r="BJ34" s="12">
        <v>39.088275751662863</v>
      </c>
      <c r="BK34" s="12">
        <v>39.280367712110461</v>
      </c>
      <c r="BL34" s="12">
        <v>39.473891645884862</v>
      </c>
      <c r="BM34" s="12">
        <v>39.668927589906453</v>
      </c>
      <c r="BN34" s="12">
        <v>39.864739856087127</v>
      </c>
      <c r="BO34" s="12">
        <v>40.082958073020137</v>
      </c>
      <c r="BP34" s="12">
        <v>40.304861888326506</v>
      </c>
      <c r="BQ34" s="12">
        <v>40.515446069507604</v>
      </c>
      <c r="BR34" s="12">
        <v>40.712695396552448</v>
      </c>
      <c r="BS34" s="12">
        <v>40.919395850340656</v>
      </c>
      <c r="BT34" s="12">
        <v>41.132949543409602</v>
      </c>
      <c r="BU34" s="12">
        <v>41.36209016111259</v>
      </c>
      <c r="BV34" s="12">
        <v>41.58781871113726</v>
      </c>
      <c r="BW34" s="12">
        <v>41.806696619141967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.36802599999999996</v>
      </c>
      <c r="AJ35" s="12">
        <v>0.112543</v>
      </c>
      <c r="AK35" s="12">
        <v>0.24256800000000001</v>
      </c>
      <c r="AL35" s="12">
        <v>0.244306</v>
      </c>
      <c r="AM35" s="12">
        <v>0.19947200000000001</v>
      </c>
      <c r="AN35" s="12">
        <v>0.26413899999999996</v>
      </c>
      <c r="AO35" s="12">
        <v>0.36910300000000001</v>
      </c>
      <c r="AP35" s="12">
        <v>0.161855</v>
      </c>
      <c r="AQ35" s="12">
        <v>0.503166</v>
      </c>
      <c r="AR35" s="12">
        <v>0.176315</v>
      </c>
      <c r="AS35" s="12">
        <v>3.7990999999999997E-2</v>
      </c>
      <c r="AT35" s="12">
        <v>5.7097209999999992</v>
      </c>
      <c r="AU35" s="12">
        <v>0.16888700000000001</v>
      </c>
      <c r="AV35" s="12">
        <v>3.8118000000000003</v>
      </c>
      <c r="AW35" s="12">
        <v>1.5390000000000001</v>
      </c>
      <c r="AX35" s="12">
        <v>1.2816201228610902</v>
      </c>
      <c r="AY35" s="12">
        <v>0.797392485975426</v>
      </c>
      <c r="AZ35" s="12">
        <v>0.80181255187672229</v>
      </c>
      <c r="BA35" s="12">
        <v>0.80588252130260818</v>
      </c>
      <c r="BB35" s="12">
        <v>0.80976420231103674</v>
      </c>
      <c r="BC35" s="12">
        <v>0.81365782311194457</v>
      </c>
      <c r="BD35" s="12">
        <v>0.81762279389377956</v>
      </c>
      <c r="BE35" s="12">
        <v>0.82134802178225141</v>
      </c>
      <c r="BF35" s="12">
        <v>0.82535287492605292</v>
      </c>
      <c r="BG35" s="12">
        <v>0.82948415324883584</v>
      </c>
      <c r="BH35" s="12">
        <v>0.83396079498045672</v>
      </c>
      <c r="BI35" s="12">
        <v>0.83744821472452036</v>
      </c>
      <c r="BJ35" s="12">
        <v>0.84148974720883585</v>
      </c>
      <c r="BK35" s="12">
        <v>0.84511403163731669</v>
      </c>
      <c r="BL35" s="12">
        <v>0.84907960677039251</v>
      </c>
      <c r="BM35" s="12">
        <v>0.85351419918684046</v>
      </c>
      <c r="BN35" s="12">
        <v>0.85813855976698128</v>
      </c>
      <c r="BO35" s="12">
        <v>0.86269439812326087</v>
      </c>
      <c r="BP35" s="12">
        <v>0.86722810685494811</v>
      </c>
      <c r="BQ35" s="12">
        <v>0.87141991375846573</v>
      </c>
      <c r="BR35" s="12">
        <v>0.87599727590687482</v>
      </c>
      <c r="BS35" s="12">
        <v>0.88051853659628243</v>
      </c>
      <c r="BT35" s="12">
        <v>0.88511593560310853</v>
      </c>
      <c r="BU35" s="12">
        <v>0.88951939723921447</v>
      </c>
      <c r="BV35" s="12">
        <v>0.89383075412666602</v>
      </c>
      <c r="BW35" s="12">
        <v>0.89806990967048461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5.3351554309999996</v>
      </c>
      <c r="AJ36" s="12">
        <v>14.632151180999999</v>
      </c>
      <c r="AK36" s="12">
        <v>14.653035272999999</v>
      </c>
      <c r="AL36" s="12">
        <v>7.2997995840000005</v>
      </c>
      <c r="AM36" s="12">
        <v>21.520044672999997</v>
      </c>
      <c r="AN36" s="12">
        <v>15.232975292999999</v>
      </c>
      <c r="AO36" s="12">
        <v>12.677415442000004</v>
      </c>
      <c r="AP36" s="12">
        <v>9.6865959450000076</v>
      </c>
      <c r="AQ36" s="12">
        <v>11.480831670000004</v>
      </c>
      <c r="AR36" s="12">
        <v>12.789606360999997</v>
      </c>
      <c r="AS36" s="12">
        <v>74.166700283999987</v>
      </c>
      <c r="AT36" s="12">
        <v>19.068516304000013</v>
      </c>
      <c r="AU36" s="12">
        <v>26.081151749999997</v>
      </c>
      <c r="AV36" s="12">
        <v>26.671999999999997</v>
      </c>
      <c r="AW36" s="12">
        <v>24.796099999999996</v>
      </c>
      <c r="AX36" s="12">
        <v>26.000128472552344</v>
      </c>
      <c r="AY36" s="12">
        <v>22.604617014207918</v>
      </c>
      <c r="AZ36" s="12">
        <v>22.489352892934264</v>
      </c>
      <c r="BA36" s="12">
        <v>22.487117137915227</v>
      </c>
      <c r="BB36" s="12">
        <v>22.45361687847257</v>
      </c>
      <c r="BC36" s="12">
        <v>22.526889058815222</v>
      </c>
      <c r="BD36" s="12">
        <v>22.528290382779119</v>
      </c>
      <c r="BE36" s="12">
        <v>22.587959858181016</v>
      </c>
      <c r="BF36" s="12">
        <v>22.606841566397957</v>
      </c>
      <c r="BG36" s="12">
        <v>22.672576701803774</v>
      </c>
      <c r="BH36" s="12">
        <v>22.728725319664221</v>
      </c>
      <c r="BI36" s="12">
        <v>22.796596436475497</v>
      </c>
      <c r="BJ36" s="12">
        <v>22.840834041968041</v>
      </c>
      <c r="BK36" s="12">
        <v>22.899701970154261</v>
      </c>
      <c r="BL36" s="12">
        <v>22.94717261113712</v>
      </c>
      <c r="BM36" s="12">
        <v>22.99934442355999</v>
      </c>
      <c r="BN36" s="12">
        <v>23.02915087208385</v>
      </c>
      <c r="BO36" s="12">
        <v>23.080134372910784</v>
      </c>
      <c r="BP36" s="12">
        <v>23.121346462741876</v>
      </c>
      <c r="BQ36" s="12">
        <v>23.170856835029671</v>
      </c>
      <c r="BR36" s="12">
        <v>23.213543706214061</v>
      </c>
      <c r="BS36" s="12">
        <v>23.26157064057243</v>
      </c>
      <c r="BT36" s="12">
        <v>23.285744087640996</v>
      </c>
      <c r="BU36" s="12">
        <v>23.336498775616207</v>
      </c>
      <c r="BV36" s="12">
        <v>23.395261266122183</v>
      </c>
      <c r="BW36" s="12">
        <v>23.460778635931046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931.06941500000005</v>
      </c>
      <c r="AJ37" s="12">
        <v>1048.5557209999999</v>
      </c>
      <c r="AK37" s="12">
        <v>997.75187900000003</v>
      </c>
      <c r="AL37" s="12">
        <v>1129.882404</v>
      </c>
      <c r="AM37" s="12">
        <v>1117.8834380000001</v>
      </c>
      <c r="AN37" s="12">
        <v>1182.8797189999998</v>
      </c>
      <c r="AO37" s="12">
        <v>1286.1848189999998</v>
      </c>
      <c r="AP37" s="12">
        <v>1090.354419</v>
      </c>
      <c r="AQ37" s="12">
        <v>1091.2229819999998</v>
      </c>
      <c r="AR37" s="12">
        <v>1263.8434360000001</v>
      </c>
      <c r="AS37" s="12">
        <v>1184.2439709999999</v>
      </c>
      <c r="AT37" s="12">
        <v>1184.42255507</v>
      </c>
      <c r="AU37" s="12">
        <v>1121.6714200000001</v>
      </c>
      <c r="AV37" s="12">
        <v>1174.1999000000001</v>
      </c>
      <c r="AW37" s="12">
        <v>1039.2430999999999</v>
      </c>
      <c r="AX37" s="12">
        <v>1558.2365084988803</v>
      </c>
      <c r="AY37" s="12">
        <v>1565.7661719697214</v>
      </c>
      <c r="AZ37" s="12">
        <v>1540.3665240213447</v>
      </c>
      <c r="BA37" s="12">
        <v>1513.5480418797031</v>
      </c>
      <c r="BB37" s="12">
        <v>1489.1420610189925</v>
      </c>
      <c r="BC37" s="12">
        <v>1462.6886113361102</v>
      </c>
      <c r="BD37" s="12">
        <v>1437.4661417525865</v>
      </c>
      <c r="BE37" s="12">
        <v>1410.3044172177422</v>
      </c>
      <c r="BF37" s="12">
        <v>1380.9890177385887</v>
      </c>
      <c r="BG37" s="12">
        <v>1351.6601983085261</v>
      </c>
      <c r="BH37" s="12">
        <v>1322.5996958876476</v>
      </c>
      <c r="BI37" s="12">
        <v>1331.6795760090488</v>
      </c>
      <c r="BJ37" s="12">
        <v>1340.0506881427584</v>
      </c>
      <c r="BK37" s="12">
        <v>1348.2593438920774</v>
      </c>
      <c r="BL37" s="12">
        <v>1356.2412949480829</v>
      </c>
      <c r="BM37" s="12">
        <v>1364.4864956816984</v>
      </c>
      <c r="BN37" s="12">
        <v>1373.1680490334563</v>
      </c>
      <c r="BO37" s="12">
        <v>1382.2928069090258</v>
      </c>
      <c r="BP37" s="12">
        <v>1391.3510216826317</v>
      </c>
      <c r="BQ37" s="12">
        <v>1400.3426014668551</v>
      </c>
      <c r="BR37" s="12">
        <v>1409.1992207553355</v>
      </c>
      <c r="BS37" s="12">
        <v>1418.0615627331831</v>
      </c>
      <c r="BT37" s="12">
        <v>1427.8306937281543</v>
      </c>
      <c r="BU37" s="12">
        <v>1437.0832623287479</v>
      </c>
      <c r="BV37" s="12">
        <v>1446.1818856703244</v>
      </c>
      <c r="BW37" s="12">
        <v>1454.7737395976005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.62368000000000001</v>
      </c>
      <c r="AJ40" s="12">
        <v>0.11822099999999999</v>
      </c>
      <c r="AK40" s="12">
        <v>0.255633</v>
      </c>
      <c r="AL40" s="12">
        <v>11.497200000000001</v>
      </c>
      <c r="AM40" s="12">
        <v>8.7493219999999994</v>
      </c>
      <c r="AN40" s="12">
        <v>11.676842000000001</v>
      </c>
      <c r="AO40" s="12">
        <v>4.1466080000000005</v>
      </c>
      <c r="AP40" s="12">
        <v>14.847508999999999</v>
      </c>
      <c r="AQ40" s="12">
        <v>13.224080000000001</v>
      </c>
      <c r="AR40" s="12">
        <v>13.852584999999999</v>
      </c>
      <c r="AS40" s="12">
        <v>16.414724</v>
      </c>
      <c r="AT40" s="12">
        <v>22.296932999999996</v>
      </c>
      <c r="AU40" s="12">
        <v>9.6875360000000015</v>
      </c>
      <c r="AV40" s="12">
        <v>0.62290000000000001</v>
      </c>
      <c r="AW40" s="12">
        <v>1.5378000000000001</v>
      </c>
      <c r="AX40" s="12">
        <v>1.6044584020986532</v>
      </c>
      <c r="AY40" s="12">
        <v>1.5570809074927461</v>
      </c>
      <c r="AZ40" s="12">
        <v>1.5692933378528877</v>
      </c>
      <c r="BA40" s="12">
        <v>1.5698583228012692</v>
      </c>
      <c r="BB40" s="12">
        <v>1.5742826329412711</v>
      </c>
      <c r="BC40" s="12">
        <v>1.5770635135954694</v>
      </c>
      <c r="BD40" s="12">
        <v>1.5803887583476453</v>
      </c>
      <c r="BE40" s="12">
        <v>1.5849428540320629</v>
      </c>
      <c r="BF40" s="12">
        <v>1.5878620180057295</v>
      </c>
      <c r="BG40" s="12">
        <v>1.591696447397831</v>
      </c>
      <c r="BH40" s="12">
        <v>1.5975547729772452</v>
      </c>
      <c r="BI40" s="12">
        <v>1.6019219784825756</v>
      </c>
      <c r="BJ40" s="12">
        <v>1.6059753334516556</v>
      </c>
      <c r="BK40" s="12">
        <v>1.6095423266821849</v>
      </c>
      <c r="BL40" s="12">
        <v>1.6129491219056833</v>
      </c>
      <c r="BM40" s="12">
        <v>1.615685746537884</v>
      </c>
      <c r="BN40" s="12">
        <v>1.6189914079606271</v>
      </c>
      <c r="BO40" s="12">
        <v>1.62157024510056</v>
      </c>
      <c r="BP40" s="12">
        <v>1.6239717586108982</v>
      </c>
      <c r="BQ40" s="12">
        <v>1.6272094443384697</v>
      </c>
      <c r="BR40" s="12">
        <v>1.630351004784367</v>
      </c>
      <c r="BS40" s="12">
        <v>1.632773124452024</v>
      </c>
      <c r="BT40" s="12">
        <v>1.6349605830261582</v>
      </c>
      <c r="BU40" s="12">
        <v>1.6361724443054457</v>
      </c>
      <c r="BV40" s="12">
        <v>1.6370283064055657</v>
      </c>
      <c r="BW40" s="12">
        <v>1.637621973274735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.58109999999999995</v>
      </c>
      <c r="AJ41" s="12">
        <v>2.4999999999999996E-3</v>
      </c>
      <c r="AK41" s="12">
        <v>1.057E-3</v>
      </c>
      <c r="AL41" s="12">
        <v>2.1158649999999999</v>
      </c>
      <c r="AM41" s="12">
        <v>8.4019199999999987</v>
      </c>
      <c r="AN41" s="12">
        <v>4.8517440000000001</v>
      </c>
      <c r="AO41" s="12">
        <v>1.2256419999999999</v>
      </c>
      <c r="AP41" s="12">
        <v>13.266165000000001</v>
      </c>
      <c r="AQ41" s="12">
        <v>4.5784879999999992</v>
      </c>
      <c r="AR41" s="12">
        <v>5.6943319999999993</v>
      </c>
      <c r="AS41" s="12">
        <v>2.4749809999999997</v>
      </c>
      <c r="AT41" s="12">
        <v>11.87445</v>
      </c>
      <c r="AU41" s="12">
        <v>7.5908810000000013</v>
      </c>
      <c r="AV41" s="12">
        <v>2.6179999999999994</v>
      </c>
      <c r="AW41" s="12">
        <v>0.40469999999999995</v>
      </c>
      <c r="AX41" s="12">
        <v>0.55339381669574406</v>
      </c>
      <c r="AY41" s="12">
        <v>0.64759366196878709</v>
      </c>
      <c r="AZ41" s="12">
        <v>0.66666199418758598</v>
      </c>
      <c r="BA41" s="12">
        <v>0.68127063117840103</v>
      </c>
      <c r="BB41" s="12">
        <v>0.69698975634639271</v>
      </c>
      <c r="BC41" s="12">
        <v>0.7121291094659673</v>
      </c>
      <c r="BD41" s="12">
        <v>0.72760980607795833</v>
      </c>
      <c r="BE41" s="12">
        <v>0.74362767217838666</v>
      </c>
      <c r="BF41" s="12">
        <v>0.75902342161485548</v>
      </c>
      <c r="BG41" s="12">
        <v>0.77492851130653861</v>
      </c>
      <c r="BH41" s="12">
        <v>0.7918459842774066</v>
      </c>
      <c r="BI41" s="12">
        <v>0.80800788377558652</v>
      </c>
      <c r="BJ41" s="12">
        <v>0.82434073188370949</v>
      </c>
      <c r="BK41" s="12">
        <v>0.84046307250920571</v>
      </c>
      <c r="BL41" s="12">
        <v>0.85664032905616638</v>
      </c>
      <c r="BM41" s="12">
        <v>0.87232330543720393</v>
      </c>
      <c r="BN41" s="12">
        <v>0.88864854118198322</v>
      </c>
      <c r="BO41" s="12">
        <v>0.90457933757667852</v>
      </c>
      <c r="BP41" s="12">
        <v>0.9205876931024114</v>
      </c>
      <c r="BQ41" s="12">
        <v>0.93697542700187197</v>
      </c>
      <c r="BR41" s="12">
        <v>0.95365707110273468</v>
      </c>
      <c r="BS41" s="12">
        <v>0.97005163225591706</v>
      </c>
      <c r="BT41" s="12">
        <v>0.98669052899723542</v>
      </c>
      <c r="BU41" s="12">
        <v>1.0026564571655368</v>
      </c>
      <c r="BV41" s="12">
        <v>1.0185567214710149</v>
      </c>
      <c r="BW41" s="12">
        <v>1.0343589377929738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2.2917999999993555E-2</v>
      </c>
      <c r="AJ43" s="12">
        <v>4.3059999999854881E-3</v>
      </c>
      <c r="AK43" s="12">
        <v>9.8588000000013665E-2</v>
      </c>
      <c r="AL43" s="12">
        <v>17.632089999999998</v>
      </c>
      <c r="AM43" s="12">
        <v>1.7942699999999974</v>
      </c>
      <c r="AN43" s="12">
        <v>1.736310600000003</v>
      </c>
      <c r="AO43" s="12">
        <v>1.4389780000000059</v>
      </c>
      <c r="AP43" s="12">
        <v>0.84812199999999649</v>
      </c>
      <c r="AQ43" s="12">
        <v>1.1516579999999976</v>
      </c>
      <c r="AR43" s="12">
        <v>12.841935000000007</v>
      </c>
      <c r="AS43" s="12">
        <v>3.0576780000000028</v>
      </c>
      <c r="AT43" s="12">
        <v>3.9953567900000024</v>
      </c>
      <c r="AU43" s="12">
        <v>9.5171657300000021</v>
      </c>
      <c r="AV43" s="12">
        <v>9.0238000000000014</v>
      </c>
      <c r="AW43" s="12">
        <v>6.0616999999999877</v>
      </c>
      <c r="AX43" s="12">
        <v>7.521810022063228</v>
      </c>
      <c r="AY43" s="12">
        <v>8.2474661294636462</v>
      </c>
      <c r="AZ43" s="12">
        <v>8.2846878543006657</v>
      </c>
      <c r="BA43" s="12">
        <v>8.2605635560592532</v>
      </c>
      <c r="BB43" s="12">
        <v>8.2632177201501094</v>
      </c>
      <c r="BC43" s="12">
        <v>8.2553870889960272</v>
      </c>
      <c r="BD43" s="12">
        <v>8.2521666788884271</v>
      </c>
      <c r="BE43" s="12">
        <v>8.2516342062737884</v>
      </c>
      <c r="BF43" s="12">
        <v>8.2432488036012455</v>
      </c>
      <c r="BG43" s="12">
        <v>8.2378897736195285</v>
      </c>
      <c r="BH43" s="12">
        <v>8.2477025603746892</v>
      </c>
      <c r="BI43" s="12">
        <v>8.2477702721705821</v>
      </c>
      <c r="BJ43" s="12">
        <v>8.2486351394815767</v>
      </c>
      <c r="BK43" s="12">
        <v>8.2460053201956942</v>
      </c>
      <c r="BL43" s="12">
        <v>8.2438332514974757</v>
      </c>
      <c r="BM43" s="12">
        <v>8.2394721606599024</v>
      </c>
      <c r="BN43" s="12">
        <v>8.2347332022669679</v>
      </c>
      <c r="BO43" s="12">
        <v>8.2284849163339153</v>
      </c>
      <c r="BP43" s="12">
        <v>8.2207144665552541</v>
      </c>
      <c r="BQ43" s="12">
        <v>8.2187144980448839</v>
      </c>
      <c r="BR43" s="12">
        <v>8.2149430984128085</v>
      </c>
      <c r="BS43" s="12">
        <v>8.2078460806528994</v>
      </c>
      <c r="BT43" s="12">
        <v>8.1962330468833002</v>
      </c>
      <c r="BU43" s="12">
        <v>8.1836131087788822</v>
      </c>
      <c r="BV43" s="12">
        <v>8.1702991663077533</v>
      </c>
      <c r="BW43" s="12">
        <v>8.1571062836712507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3.2000000000000001E-2</v>
      </c>
      <c r="AK45" s="12">
        <v>4.6788000000000003E-2</v>
      </c>
      <c r="AL45" s="12">
        <v>1.6893999999999999E-2</v>
      </c>
      <c r="AM45" s="12">
        <v>1.0304000000000001E-2</v>
      </c>
      <c r="AN45" s="12">
        <v>3.5271999999999998E-2</v>
      </c>
      <c r="AO45" s="12">
        <v>2.0739999999999998E-2</v>
      </c>
      <c r="AP45" s="12">
        <v>1.4584000000000001E-2</v>
      </c>
      <c r="AQ45" s="12">
        <v>0</v>
      </c>
      <c r="AR45" s="12">
        <v>1.629332</v>
      </c>
      <c r="AS45" s="12">
        <v>2.1124500000000004</v>
      </c>
      <c r="AT45" s="12">
        <v>7.3332519999999999</v>
      </c>
      <c r="AU45" s="12">
        <v>7.1923649999999997</v>
      </c>
      <c r="AV45" s="12">
        <v>1.4348000000000001</v>
      </c>
      <c r="AW45" s="12">
        <v>0.92290000000000005</v>
      </c>
      <c r="AX45" s="12">
        <v>1.6164289488669619</v>
      </c>
      <c r="AY45" s="12">
        <v>2.3221788582156382</v>
      </c>
      <c r="AZ45" s="12">
        <v>2.3213440908376284</v>
      </c>
      <c r="BA45" s="12">
        <v>2.320661406325776</v>
      </c>
      <c r="BB45" s="12">
        <v>2.3174261284087736</v>
      </c>
      <c r="BC45" s="12">
        <v>2.3214269609416456</v>
      </c>
      <c r="BD45" s="12">
        <v>2.3245245706145918</v>
      </c>
      <c r="BE45" s="12">
        <v>2.3224517222113974</v>
      </c>
      <c r="BF45" s="12">
        <v>2.3274524609204859</v>
      </c>
      <c r="BG45" s="12">
        <v>2.3355637364129027</v>
      </c>
      <c r="BH45" s="12">
        <v>2.3494873681551591</v>
      </c>
      <c r="BI45" s="12">
        <v>2.3595302393217938</v>
      </c>
      <c r="BJ45" s="12">
        <v>2.3640210211208563</v>
      </c>
      <c r="BK45" s="12">
        <v>2.3688059608759908</v>
      </c>
      <c r="BL45" s="12">
        <v>2.3750156026067106</v>
      </c>
      <c r="BM45" s="12">
        <v>2.3799758132598434</v>
      </c>
      <c r="BN45" s="12">
        <v>2.3859056931045659</v>
      </c>
      <c r="BO45" s="12">
        <v>2.3935943618007824</v>
      </c>
      <c r="BP45" s="12">
        <v>2.4011662301808951</v>
      </c>
      <c r="BQ45" s="12">
        <v>2.4085522426557282</v>
      </c>
      <c r="BR45" s="12">
        <v>2.4150182411934931</v>
      </c>
      <c r="BS45" s="12">
        <v>2.4223138230888668</v>
      </c>
      <c r="BT45" s="12">
        <v>2.4298980650460766</v>
      </c>
      <c r="BU45" s="12">
        <v>2.4385045752000436</v>
      </c>
      <c r="BV45" s="12">
        <v>2.446267037860661</v>
      </c>
      <c r="BW45" s="12">
        <v>2.4540216779117485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10.949895999999999</v>
      </c>
      <c r="AJ46" s="12">
        <v>0.42175199999999996</v>
      </c>
      <c r="AK46" s="12">
        <v>3.1224399999999997</v>
      </c>
      <c r="AL46" s="12">
        <v>13.976573999999999</v>
      </c>
      <c r="AM46" s="12">
        <v>1.015906</v>
      </c>
      <c r="AN46" s="12">
        <v>0.74219299999999988</v>
      </c>
      <c r="AO46" s="12">
        <v>0.49405399999999999</v>
      </c>
      <c r="AP46" s="12">
        <v>0.59937299999999993</v>
      </c>
      <c r="AQ46" s="12">
        <v>3.9819640000000005</v>
      </c>
      <c r="AR46" s="12">
        <v>0.74074800000000018</v>
      </c>
      <c r="AS46" s="12">
        <v>0.44728499999999999</v>
      </c>
      <c r="AT46" s="12">
        <v>0.31169799999999998</v>
      </c>
      <c r="AU46" s="12">
        <v>0.41909299999999994</v>
      </c>
      <c r="AV46" s="12">
        <v>1.1000000000000001E-3</v>
      </c>
      <c r="AW46" s="12">
        <v>5.7999999999999996E-3</v>
      </c>
      <c r="AX46" s="12">
        <v>6.5496754607245675E-3</v>
      </c>
      <c r="AY46" s="12">
        <v>6.9872266167380461E-3</v>
      </c>
      <c r="AZ46" s="12">
        <v>7.0305535532532836E-3</v>
      </c>
      <c r="BA46" s="12">
        <v>7.0068166350698274E-3</v>
      </c>
      <c r="BB46" s="12">
        <v>7.0169073574868806E-3</v>
      </c>
      <c r="BC46" s="12">
        <v>7.0187409166290737E-3</v>
      </c>
      <c r="BD46" s="12">
        <v>7.0238035854196306E-3</v>
      </c>
      <c r="BE46" s="12">
        <v>7.0354900259632803E-3</v>
      </c>
      <c r="BF46" s="12">
        <v>7.0362799618354111E-3</v>
      </c>
      <c r="BG46" s="12">
        <v>7.0425350817004658E-3</v>
      </c>
      <c r="BH46" s="12">
        <v>7.0632895309518818E-3</v>
      </c>
      <c r="BI46" s="12">
        <v>7.072686871909881E-3</v>
      </c>
      <c r="BJ46" s="12">
        <v>7.0836254649803143E-3</v>
      </c>
      <c r="BK46" s="12">
        <v>7.0904256816361035E-3</v>
      </c>
      <c r="BL46" s="12">
        <v>7.097458407083361E-3</v>
      </c>
      <c r="BM46" s="12">
        <v>7.1035077887429557E-3</v>
      </c>
      <c r="BN46" s="12">
        <v>7.1092178193467841E-3</v>
      </c>
      <c r="BO46" s="12">
        <v>7.1122850608665101E-3</v>
      </c>
      <c r="BP46" s="12">
        <v>7.1142672275724137E-3</v>
      </c>
      <c r="BQ46" s="12">
        <v>7.120830613613364E-3</v>
      </c>
      <c r="BR46" s="12">
        <v>7.1264145176587164E-3</v>
      </c>
      <c r="BS46" s="12">
        <v>7.1273020466947291E-3</v>
      </c>
      <c r="BT46" s="12">
        <v>7.123261038071157E-3</v>
      </c>
      <c r="BU46" s="12">
        <v>7.1174644797087896E-3</v>
      </c>
      <c r="BV46" s="12">
        <v>7.110912761252388E-3</v>
      </c>
      <c r="BW46" s="12">
        <v>7.103981946678847E-3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28.470199999999998</v>
      </c>
      <c r="AJ49" s="12">
        <v>47.232599999999998</v>
      </c>
      <c r="AK49" s="12">
        <v>93.489100000000008</v>
      </c>
      <c r="AL49" s="12">
        <v>54.374300000000005</v>
      </c>
      <c r="AM49" s="12">
        <v>73.525945000000007</v>
      </c>
      <c r="AN49" s="12">
        <v>64.110790000000009</v>
      </c>
      <c r="AO49" s="12">
        <v>49.716153999999996</v>
      </c>
      <c r="AP49" s="12">
        <v>74.658569</v>
      </c>
      <c r="AQ49" s="12">
        <v>33.886738999999999</v>
      </c>
      <c r="AR49" s="12">
        <v>34.695104000000001</v>
      </c>
      <c r="AS49" s="12">
        <v>20.447122</v>
      </c>
      <c r="AT49" s="12">
        <v>28.451884</v>
      </c>
      <c r="AU49" s="12">
        <v>25.044671999999998</v>
      </c>
      <c r="AV49" s="12">
        <v>12.999499999999999</v>
      </c>
      <c r="AW49" s="12">
        <v>27.526299999999999</v>
      </c>
      <c r="AX49" s="12">
        <v>22.402414331407943</v>
      </c>
      <c r="AY49" s="12">
        <v>13.65818463626522</v>
      </c>
      <c r="AZ49" s="12">
        <v>14.049844073505081</v>
      </c>
      <c r="BA49" s="12">
        <v>14.396060843809833</v>
      </c>
      <c r="BB49" s="12">
        <v>14.749278856126134</v>
      </c>
      <c r="BC49" s="12">
        <v>15.095860692410156</v>
      </c>
      <c r="BD49" s="12">
        <v>15.447257803804646</v>
      </c>
      <c r="BE49" s="12">
        <v>15.804223626872423</v>
      </c>
      <c r="BF49" s="12">
        <v>16.158111563800325</v>
      </c>
      <c r="BG49" s="12">
        <v>16.518699549170151</v>
      </c>
      <c r="BH49" s="12">
        <v>16.891145134654053</v>
      </c>
      <c r="BI49" s="12">
        <v>17.256612882218572</v>
      </c>
      <c r="BJ49" s="12">
        <v>17.625727606340021</v>
      </c>
      <c r="BK49" s="12">
        <v>17.994211307492399</v>
      </c>
      <c r="BL49" s="12">
        <v>18.364641253693861</v>
      </c>
      <c r="BM49" s="12">
        <v>18.725124759698108</v>
      </c>
      <c r="BN49" s="12">
        <v>19.096881729643385</v>
      </c>
      <c r="BO49" s="12">
        <v>19.464795562494285</v>
      </c>
      <c r="BP49" s="12">
        <v>19.83546766192795</v>
      </c>
      <c r="BQ49" s="12">
        <v>20.211237824130276</v>
      </c>
      <c r="BR49" s="12">
        <v>20.593158567766828</v>
      </c>
      <c r="BS49" s="12">
        <v>20.973914833133122</v>
      </c>
      <c r="BT49" s="12">
        <v>21.361718141642815</v>
      </c>
      <c r="BU49" s="12">
        <v>21.741126586257973</v>
      </c>
      <c r="BV49" s="12">
        <v>22.121183624277446</v>
      </c>
      <c r="BW49" s="12">
        <v>22.501142199617654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45.570399999999992</v>
      </c>
      <c r="AJ50" s="12">
        <v>95.786270000000002</v>
      </c>
      <c r="AK50" s="12">
        <v>122.57666</v>
      </c>
      <c r="AL50" s="12">
        <v>82.4529</v>
      </c>
      <c r="AM50" s="12">
        <v>76.015366</v>
      </c>
      <c r="AN50" s="12">
        <v>68.190983000000003</v>
      </c>
      <c r="AO50" s="12">
        <v>26.480258999999997</v>
      </c>
      <c r="AP50" s="12">
        <v>30.667650000000002</v>
      </c>
      <c r="AQ50" s="12">
        <v>31.192335</v>
      </c>
      <c r="AR50" s="12">
        <v>21.646757999999991</v>
      </c>
      <c r="AS50" s="12">
        <v>-67.522736000000009</v>
      </c>
      <c r="AT50" s="12">
        <v>43.048914999999965</v>
      </c>
      <c r="AU50" s="12">
        <v>8.323617999999982</v>
      </c>
      <c r="AV50" s="12">
        <v>31.801000000000002</v>
      </c>
      <c r="AW50" s="12">
        <v>25.72590000000001</v>
      </c>
      <c r="AX50" s="12">
        <v>18.025961047760802</v>
      </c>
      <c r="AY50" s="12">
        <v>18.010542839363744</v>
      </c>
      <c r="AZ50" s="12">
        <v>18.473524763367827</v>
      </c>
      <c r="BA50" s="12">
        <v>18.873044737918093</v>
      </c>
      <c r="BB50" s="12">
        <v>19.282164994004329</v>
      </c>
      <c r="BC50" s="12">
        <v>19.683196749369674</v>
      </c>
      <c r="BD50" s="12">
        <v>20.090901364832099</v>
      </c>
      <c r="BE50" s="12">
        <v>20.508798397957744</v>
      </c>
      <c r="BF50" s="12">
        <v>20.923177440139987</v>
      </c>
      <c r="BG50" s="12">
        <v>21.347210433005387</v>
      </c>
      <c r="BH50" s="12">
        <v>21.785610470479508</v>
      </c>
      <c r="BI50" s="12">
        <v>22.21759778012499</v>
      </c>
      <c r="BJ50" s="12">
        <v>22.652199820806313</v>
      </c>
      <c r="BK50" s="12">
        <v>23.087480053255465</v>
      </c>
      <c r="BL50" s="12">
        <v>23.524968153154354</v>
      </c>
      <c r="BM50" s="12">
        <v>23.949259987501105</v>
      </c>
      <c r="BN50" s="12">
        <v>24.388087110447486</v>
      </c>
      <c r="BO50" s="12">
        <v>24.822987039910039</v>
      </c>
      <c r="BP50" s="12">
        <v>25.261473352634901</v>
      </c>
      <c r="BQ50" s="12">
        <v>25.707732115777798</v>
      </c>
      <c r="BR50" s="12">
        <v>26.161097671395755</v>
      </c>
      <c r="BS50" s="12">
        <v>26.613941709246951</v>
      </c>
      <c r="BT50" s="12">
        <v>27.075724142559608</v>
      </c>
      <c r="BU50" s="12">
        <v>27.527810642162798</v>
      </c>
      <c r="BV50" s="12">
        <v>27.980371264700057</v>
      </c>
      <c r="BW50" s="12">
        <v>28.433254568690831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9.0000000000500791E-4</v>
      </c>
      <c r="AJ51" s="12">
        <v>0.61500000000000199</v>
      </c>
      <c r="AK51" s="12">
        <v>0</v>
      </c>
      <c r="AL51" s="12">
        <v>0</v>
      </c>
      <c r="AM51" s="12">
        <v>2.1999999999998465E-2</v>
      </c>
      <c r="AN51" s="12">
        <v>2.5275999999998078E-2</v>
      </c>
      <c r="AO51" s="12">
        <v>3.8800000000094315E-4</v>
      </c>
      <c r="AP51" s="12">
        <v>0.11322500000000701</v>
      </c>
      <c r="AQ51" s="12">
        <v>1.4940000000009945E-3</v>
      </c>
      <c r="AR51" s="12">
        <v>3.5753000000003254E-2</v>
      </c>
      <c r="AS51" s="12">
        <v>4.3299000000004639E-2</v>
      </c>
      <c r="AT51" s="12">
        <v>7.3744280000000009</v>
      </c>
      <c r="AU51" s="12">
        <v>3.9453380000000067</v>
      </c>
      <c r="AV51" s="12">
        <v>4.7513000000000005</v>
      </c>
      <c r="AW51" s="12">
        <v>3.2263000000000002</v>
      </c>
      <c r="AX51" s="12">
        <v>3.4459987000275594</v>
      </c>
      <c r="AY51" s="12">
        <v>3.5995184958188595</v>
      </c>
      <c r="AZ51" s="12">
        <v>3.5983651463254396</v>
      </c>
      <c r="BA51" s="12">
        <v>3.5970505012331588</v>
      </c>
      <c r="BB51" s="12">
        <v>3.6063875842142163</v>
      </c>
      <c r="BC51" s="12">
        <v>3.6193824778667922</v>
      </c>
      <c r="BD51" s="12">
        <v>3.6274772839280285</v>
      </c>
      <c r="BE51" s="12">
        <v>3.6256910977616492</v>
      </c>
      <c r="BF51" s="12">
        <v>3.6367748347055939</v>
      </c>
      <c r="BG51" s="12">
        <v>3.6527301486119677</v>
      </c>
      <c r="BH51" s="12">
        <v>3.6794896408232334</v>
      </c>
      <c r="BI51" s="12">
        <v>3.6977830097128961</v>
      </c>
      <c r="BJ51" s="12">
        <v>3.7092400768247744</v>
      </c>
      <c r="BK51" s="12">
        <v>3.7204762476420172</v>
      </c>
      <c r="BL51" s="12">
        <v>3.7334914343769605</v>
      </c>
      <c r="BM51" s="12">
        <v>3.7448891562267814</v>
      </c>
      <c r="BN51" s="12">
        <v>3.7573951242887014</v>
      </c>
      <c r="BO51" s="12">
        <v>3.7720502886024017</v>
      </c>
      <c r="BP51" s="12">
        <v>3.786422028477626</v>
      </c>
      <c r="BQ51" s="12">
        <v>3.8006987684457845</v>
      </c>
      <c r="BR51" s="12">
        <v>3.8137755847249055</v>
      </c>
      <c r="BS51" s="12">
        <v>3.8277582895963258</v>
      </c>
      <c r="BT51" s="12">
        <v>3.8417643308404226</v>
      </c>
      <c r="BU51" s="12">
        <v>3.8569588592788073</v>
      </c>
      <c r="BV51" s="12">
        <v>3.8711648449779452</v>
      </c>
      <c r="BW51" s="12">
        <v>3.8851914796223426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10.811974000000001</v>
      </c>
      <c r="AJ53" s="12">
        <v>2.4926010000000001</v>
      </c>
      <c r="AK53" s="12">
        <v>0.84849600000000003</v>
      </c>
      <c r="AL53" s="12">
        <v>0.41029599999999999</v>
      </c>
      <c r="AM53" s="12">
        <v>0.29927700000000002</v>
      </c>
      <c r="AN53" s="12">
        <v>0.23515999999999998</v>
      </c>
      <c r="AO53" s="12">
        <v>0.21976600000000002</v>
      </c>
      <c r="AP53" s="12">
        <v>0.131351</v>
      </c>
      <c r="AQ53" s="12">
        <v>9.3601000000000004E-2</v>
      </c>
      <c r="AR53" s="12">
        <v>14.896046999999999</v>
      </c>
      <c r="AS53" s="12">
        <v>0.11414600000000001</v>
      </c>
      <c r="AT53" s="12">
        <v>4.8937200000000001</v>
      </c>
      <c r="AU53" s="12">
        <v>23.114164000000002</v>
      </c>
      <c r="AV53" s="12">
        <v>29.589599999999997</v>
      </c>
      <c r="AW53" s="12">
        <v>36.127600000000001</v>
      </c>
      <c r="AX53" s="12">
        <v>32.663802309534475</v>
      </c>
      <c r="AY53" s="12">
        <v>25.960935265933006</v>
      </c>
      <c r="AZ53" s="12">
        <v>26.168808628460223</v>
      </c>
      <c r="BA53" s="12">
        <v>26.233339009142412</v>
      </c>
      <c r="BB53" s="12">
        <v>26.32957383090211</v>
      </c>
      <c r="BC53" s="12">
        <v>26.401532344897731</v>
      </c>
      <c r="BD53" s="12">
        <v>26.481900041744499</v>
      </c>
      <c r="BE53" s="12">
        <v>26.575426788868391</v>
      </c>
      <c r="BF53" s="12">
        <v>26.651715191421047</v>
      </c>
      <c r="BG53" s="12">
        <v>26.73795027435423</v>
      </c>
      <c r="BH53" s="12">
        <v>26.84758794226325</v>
      </c>
      <c r="BI53" s="12">
        <v>26.93740904030852</v>
      </c>
      <c r="BJ53" s="12">
        <v>27.024429611184587</v>
      </c>
      <c r="BK53" s="12">
        <v>27.104752345341854</v>
      </c>
      <c r="BL53" s="12">
        <v>27.181959934232204</v>
      </c>
      <c r="BM53" s="12">
        <v>27.249263222390692</v>
      </c>
      <c r="BN53" s="12">
        <v>27.325145502849661</v>
      </c>
      <c r="BO53" s="12">
        <v>27.392207472042383</v>
      </c>
      <c r="BP53" s="12">
        <v>27.456251276680522</v>
      </c>
      <c r="BQ53" s="12">
        <v>27.530190334195773</v>
      </c>
      <c r="BR53" s="12">
        <v>27.603802252677248</v>
      </c>
      <c r="BS53" s="12">
        <v>27.669843134472163</v>
      </c>
      <c r="BT53" s="12">
        <v>27.733926589449371</v>
      </c>
      <c r="BU53" s="12">
        <v>27.784930335422828</v>
      </c>
      <c r="BV53" s="12">
        <v>27.830274365161305</v>
      </c>
      <c r="BW53" s="12">
        <v>27.872145599111882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27.321444999999997</v>
      </c>
      <c r="AJ54" s="17">
        <v>18.585560999999998</v>
      </c>
      <c r="AK54" s="17">
        <v>33.065107999999995</v>
      </c>
      <c r="AL54" s="17">
        <v>39.795673999999998</v>
      </c>
      <c r="AM54" s="17">
        <v>25.370431000000007</v>
      </c>
      <c r="AN54" s="17">
        <v>15.281669000000001</v>
      </c>
      <c r="AO54" s="17">
        <v>1.3011169999999996</v>
      </c>
      <c r="AP54" s="17">
        <v>3.0084940000000007</v>
      </c>
      <c r="AQ54" s="17">
        <v>4.3513570000000001</v>
      </c>
      <c r="AR54" s="17">
        <v>0.56526100000000024</v>
      </c>
      <c r="AS54" s="17">
        <v>0.68634899999999988</v>
      </c>
      <c r="AT54" s="17">
        <v>15.808816999999999</v>
      </c>
      <c r="AU54" s="17">
        <v>3.2015666000000005</v>
      </c>
      <c r="AV54" s="17">
        <v>0.29799999999999999</v>
      </c>
      <c r="AW54" s="17">
        <v>0.86460000000000004</v>
      </c>
      <c r="AX54" s="17">
        <v>1.0526217105650191</v>
      </c>
      <c r="AY54" s="17">
        <v>1.2159199379225745</v>
      </c>
      <c r="AZ54" s="17">
        <v>1.2202608420631753</v>
      </c>
      <c r="BA54" s="17">
        <v>1.2172290717876439</v>
      </c>
      <c r="BB54" s="17">
        <v>1.2160790199950087</v>
      </c>
      <c r="BC54" s="17">
        <v>1.2140903062406572</v>
      </c>
      <c r="BD54" s="17">
        <v>1.212211585362958</v>
      </c>
      <c r="BE54" s="17">
        <v>1.2113248691904062</v>
      </c>
      <c r="BF54" s="17">
        <v>1.2094667185089689</v>
      </c>
      <c r="BG54" s="17">
        <v>1.2082890034177181</v>
      </c>
      <c r="BH54" s="17">
        <v>1.2082173848089706</v>
      </c>
      <c r="BI54" s="17">
        <v>1.2073649920148777</v>
      </c>
      <c r="BJ54" s="17">
        <v>1.2061580809173562</v>
      </c>
      <c r="BK54" s="17">
        <v>1.2047681695205776</v>
      </c>
      <c r="BL54" s="17">
        <v>1.2032259942817911</v>
      </c>
      <c r="BM54" s="17">
        <v>1.2013210653888307</v>
      </c>
      <c r="BN54" s="17">
        <v>1.1998872985420925</v>
      </c>
      <c r="BO54" s="17">
        <v>1.1980118102347748</v>
      </c>
      <c r="BP54" s="17">
        <v>1.1960547123963345</v>
      </c>
      <c r="BQ54" s="17">
        <v>1.1946464230691647</v>
      </c>
      <c r="BR54" s="17">
        <v>1.1932040994139701</v>
      </c>
      <c r="BS54" s="17">
        <v>1.1914034431852376</v>
      </c>
      <c r="BT54" s="17">
        <v>1.1896266157917248</v>
      </c>
      <c r="BU54" s="17">
        <v>1.1872063664844861</v>
      </c>
      <c r="BV54" s="17">
        <v>1.1845615257004796</v>
      </c>
      <c r="BW54" s="17">
        <v>1.1817705415080406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22.317216000000002</v>
      </c>
      <c r="AJ55" s="12">
        <v>50.752641999999994</v>
      </c>
      <c r="AK55" s="12">
        <v>41.126967999999991</v>
      </c>
      <c r="AL55" s="12">
        <v>23.208095999999998</v>
      </c>
      <c r="AM55" s="12">
        <v>29.904199000000006</v>
      </c>
      <c r="AN55" s="12">
        <v>45.482730000000004</v>
      </c>
      <c r="AO55" s="12">
        <v>56.095576000000008</v>
      </c>
      <c r="AP55" s="12">
        <v>56.537339999999986</v>
      </c>
      <c r="AQ55" s="12">
        <v>67.034071000000012</v>
      </c>
      <c r="AR55" s="12">
        <v>67.868960000000001</v>
      </c>
      <c r="AS55" s="12">
        <v>68.146357000000023</v>
      </c>
      <c r="AT55" s="12">
        <v>120.01757199999999</v>
      </c>
      <c r="AU55" s="12">
        <v>159.35450596000001</v>
      </c>
      <c r="AV55" s="12">
        <v>130.1549</v>
      </c>
      <c r="AW55" s="12">
        <v>185.76049999999998</v>
      </c>
      <c r="AX55" s="12">
        <v>217.17188786134824</v>
      </c>
      <c r="AY55" s="12">
        <v>204.26621324636042</v>
      </c>
      <c r="AZ55" s="12">
        <v>207.25136252575939</v>
      </c>
      <c r="BA55" s="12">
        <v>210.09739275690185</v>
      </c>
      <c r="BB55" s="12">
        <v>213.11302496836817</v>
      </c>
      <c r="BC55" s="12">
        <v>216.09539058589928</v>
      </c>
      <c r="BD55" s="12">
        <v>219.05246421958054</v>
      </c>
      <c r="BE55" s="12">
        <v>222.01366245425487</v>
      </c>
      <c r="BF55" s="12">
        <v>224.97904527525731</v>
      </c>
      <c r="BG55" s="12">
        <v>227.97032933350997</v>
      </c>
      <c r="BH55" s="12">
        <v>231.01196231921674</v>
      </c>
      <c r="BI55" s="12">
        <v>233.98643486353228</v>
      </c>
      <c r="BJ55" s="12">
        <v>236.93586427607556</v>
      </c>
      <c r="BK55" s="12">
        <v>239.86504938213827</v>
      </c>
      <c r="BL55" s="12">
        <v>242.78296729038939</v>
      </c>
      <c r="BM55" s="12">
        <v>245.66053310028798</v>
      </c>
      <c r="BN55" s="12">
        <v>248.54109694834389</v>
      </c>
      <c r="BO55" s="12">
        <v>251.41357786374428</v>
      </c>
      <c r="BP55" s="12">
        <v>254.27420550153556</v>
      </c>
      <c r="BQ55" s="12">
        <v>257.13032432721599</v>
      </c>
      <c r="BR55" s="12">
        <v>259.98907614301874</v>
      </c>
      <c r="BS55" s="12">
        <v>262.83667831424953</v>
      </c>
      <c r="BT55" s="12">
        <v>265.67097016038406</v>
      </c>
      <c r="BU55" s="12">
        <v>268.48913092147791</v>
      </c>
      <c r="BV55" s="12">
        <v>271.30217199727366</v>
      </c>
      <c r="BW55" s="12">
        <v>274.10481498534574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4.4930300000000001</v>
      </c>
      <c r="AJ56" s="12">
        <v>7.4425119999999989</v>
      </c>
      <c r="AK56" s="12">
        <v>1.871858</v>
      </c>
      <c r="AL56" s="12">
        <v>1.4978309999999999</v>
      </c>
      <c r="AM56" s="12">
        <v>1.266859</v>
      </c>
      <c r="AN56" s="12">
        <v>1.5862159999999998</v>
      </c>
      <c r="AO56" s="12">
        <v>1.5205449999999998</v>
      </c>
      <c r="AP56" s="12">
        <v>3.1874410000000002</v>
      </c>
      <c r="AQ56" s="12">
        <v>4.4032359999999997</v>
      </c>
      <c r="AR56" s="12">
        <v>4.5967449999999994</v>
      </c>
      <c r="AS56" s="12">
        <v>4.9488079999999988</v>
      </c>
      <c r="AT56" s="12">
        <v>14.537219999999998</v>
      </c>
      <c r="AU56" s="12">
        <v>15.097456599999999</v>
      </c>
      <c r="AV56" s="12">
        <v>27.395899999999997</v>
      </c>
      <c r="AW56" s="12">
        <v>23.170699999999997</v>
      </c>
      <c r="AX56" s="12">
        <v>31.958301642862128</v>
      </c>
      <c r="AY56" s="12">
        <v>38.668889613047526</v>
      </c>
      <c r="AZ56" s="12">
        <v>39.151433758396294</v>
      </c>
      <c r="BA56" s="12">
        <v>39.416336656435391</v>
      </c>
      <c r="BB56" s="12">
        <v>39.69317088185776</v>
      </c>
      <c r="BC56" s="12">
        <v>39.935361066709</v>
      </c>
      <c r="BD56" s="12">
        <v>40.187762394413795</v>
      </c>
      <c r="BE56" s="12">
        <v>40.467742437305617</v>
      </c>
      <c r="BF56" s="12">
        <v>40.720108080960699</v>
      </c>
      <c r="BG56" s="12">
        <v>40.990905358057624</v>
      </c>
      <c r="BH56" s="12">
        <v>41.289066955236585</v>
      </c>
      <c r="BI56" s="12">
        <v>41.559542553842824</v>
      </c>
      <c r="BJ56" s="12">
        <v>41.816199273195508</v>
      </c>
      <c r="BK56" s="12">
        <v>42.064100393667751</v>
      </c>
      <c r="BL56" s="12">
        <v>42.303265807799121</v>
      </c>
      <c r="BM56" s="12">
        <v>42.514897587829942</v>
      </c>
      <c r="BN56" s="12">
        <v>42.753298647755031</v>
      </c>
      <c r="BO56" s="12">
        <v>42.97122440704139</v>
      </c>
      <c r="BP56" s="12">
        <v>43.185052173711114</v>
      </c>
      <c r="BQ56" s="12">
        <v>43.411627014334115</v>
      </c>
      <c r="BR56" s="12">
        <v>43.642857817340577</v>
      </c>
      <c r="BS56" s="12">
        <v>43.862078463056193</v>
      </c>
      <c r="BT56" s="12">
        <v>44.089944926074011</v>
      </c>
      <c r="BU56" s="12">
        <v>44.282602650656727</v>
      </c>
      <c r="BV56" s="12">
        <v>44.462961067772099</v>
      </c>
      <c r="BW56" s="12">
        <v>44.633661409452451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13.812981000000001</v>
      </c>
      <c r="AJ57" s="12">
        <v>35.413803999999999</v>
      </c>
      <c r="AK57" s="12">
        <v>22.387013000000003</v>
      </c>
      <c r="AL57" s="12">
        <v>0.79495400000000005</v>
      </c>
      <c r="AM57" s="12">
        <v>5.2919369999999999</v>
      </c>
      <c r="AN57" s="12">
        <v>4.476884000000001</v>
      </c>
      <c r="AO57" s="12">
        <v>1.1009409999999999</v>
      </c>
      <c r="AP57" s="12">
        <v>5.2838969999999996</v>
      </c>
      <c r="AQ57" s="12">
        <v>0.25401399999999996</v>
      </c>
      <c r="AR57" s="12">
        <v>1.3545910000000001</v>
      </c>
      <c r="AS57" s="12">
        <v>1.191211</v>
      </c>
      <c r="AT57" s="12">
        <v>22.654408</v>
      </c>
      <c r="AU57" s="12">
        <v>9.9343582399999981</v>
      </c>
      <c r="AV57" s="12">
        <v>14.9595</v>
      </c>
      <c r="AW57" s="12">
        <v>19.787299999999998</v>
      </c>
      <c r="AX57" s="12">
        <v>32.762039663317736</v>
      </c>
      <c r="AY57" s="12">
        <v>41.118970186617972</v>
      </c>
      <c r="AZ57" s="12">
        <v>41.424938928831203</v>
      </c>
      <c r="BA57" s="12">
        <v>41.754994773512372</v>
      </c>
      <c r="BB57" s="12">
        <v>42.110415034524308</v>
      </c>
      <c r="BC57" s="12">
        <v>42.469068963742522</v>
      </c>
      <c r="BD57" s="12">
        <v>42.81889747265047</v>
      </c>
      <c r="BE57" s="12">
        <v>43.161768105840792</v>
      </c>
      <c r="BF57" s="12">
        <v>43.519147197039885</v>
      </c>
      <c r="BG57" s="12">
        <v>43.880088221877017</v>
      </c>
      <c r="BH57" s="12">
        <v>44.250214031738089</v>
      </c>
      <c r="BI57" s="12">
        <v>44.608516572929545</v>
      </c>
      <c r="BJ57" s="12">
        <v>44.954470872303652</v>
      </c>
      <c r="BK57" s="12">
        <v>45.298546854671265</v>
      </c>
      <c r="BL57" s="12">
        <v>45.641475598576655</v>
      </c>
      <c r="BM57" s="12">
        <v>45.971723600945865</v>
      </c>
      <c r="BN57" s="12">
        <v>46.292030342152124</v>
      </c>
      <c r="BO57" s="12">
        <v>46.625322509340428</v>
      </c>
      <c r="BP57" s="12">
        <v>46.953031453393216</v>
      </c>
      <c r="BQ57" s="12">
        <v>47.277277847047905</v>
      </c>
      <c r="BR57" s="12">
        <v>47.598720103388025</v>
      </c>
      <c r="BS57" s="12">
        <v>47.926172953402066</v>
      </c>
      <c r="BT57" s="12">
        <v>48.239543340925479</v>
      </c>
      <c r="BU57" s="12">
        <v>48.570419739037966</v>
      </c>
      <c r="BV57" s="12">
        <v>48.904571658034847</v>
      </c>
      <c r="BW57" s="12">
        <v>49.242677132917528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8.3537999999999784</v>
      </c>
      <c r="AJ58" s="12">
        <v>14.149033999999986</v>
      </c>
      <c r="AK58" s="12">
        <v>4.4042169999999974</v>
      </c>
      <c r="AL58" s="12">
        <v>11.771434000000006</v>
      </c>
      <c r="AM58" s="12">
        <v>8.0794159999999948</v>
      </c>
      <c r="AN58" s="12">
        <v>10.383726999999999</v>
      </c>
      <c r="AO58" s="12">
        <v>0.13709200000000266</v>
      </c>
      <c r="AP58" s="12">
        <v>3.3327820000000017</v>
      </c>
      <c r="AQ58" s="12">
        <v>32.735443000000004</v>
      </c>
      <c r="AR58" s="12">
        <v>19.016717</v>
      </c>
      <c r="AS58" s="12">
        <v>21.208080000000002</v>
      </c>
      <c r="AT58" s="12">
        <v>26.128926</v>
      </c>
      <c r="AU58" s="12">
        <v>158.16447651999999</v>
      </c>
      <c r="AV58" s="12">
        <v>72.724299999999999</v>
      </c>
      <c r="AW58" s="12">
        <v>86.422899999999998</v>
      </c>
      <c r="AX58" s="12">
        <v>85.326695442281476</v>
      </c>
      <c r="AY58" s="12">
        <v>75.288909974507831</v>
      </c>
      <c r="AZ58" s="12">
        <v>76.058815412408762</v>
      </c>
      <c r="BA58" s="12">
        <v>76.594345646465129</v>
      </c>
      <c r="BB58" s="12">
        <v>77.062755181172591</v>
      </c>
      <c r="BC58" s="12">
        <v>77.496274658877539</v>
      </c>
      <c r="BD58" s="12">
        <v>77.951929272910704</v>
      </c>
      <c r="BE58" s="12">
        <v>78.415591249506562</v>
      </c>
      <c r="BF58" s="12">
        <v>78.870990506087026</v>
      </c>
      <c r="BG58" s="12">
        <v>79.338047136165656</v>
      </c>
      <c r="BH58" s="12">
        <v>79.848360645132018</v>
      </c>
      <c r="BI58" s="12">
        <v>80.323732726828027</v>
      </c>
      <c r="BJ58" s="12">
        <v>80.790990346962857</v>
      </c>
      <c r="BK58" s="12">
        <v>81.251475308205045</v>
      </c>
      <c r="BL58" s="12">
        <v>81.706452850838488</v>
      </c>
      <c r="BM58" s="12">
        <v>82.125188392511433</v>
      </c>
      <c r="BN58" s="12">
        <v>82.587112611708079</v>
      </c>
      <c r="BO58" s="12">
        <v>83.03529258434817</v>
      </c>
      <c r="BP58" s="12">
        <v>83.479400424380913</v>
      </c>
      <c r="BQ58" s="12">
        <v>83.945769243241713</v>
      </c>
      <c r="BR58" s="12">
        <v>84.419719712880521</v>
      </c>
      <c r="BS58" s="12">
        <v>84.889356202467596</v>
      </c>
      <c r="BT58" s="12">
        <v>85.376996039653477</v>
      </c>
      <c r="BU58" s="12">
        <v>85.828390610820122</v>
      </c>
      <c r="BV58" s="12">
        <v>86.266224046071358</v>
      </c>
      <c r="BW58" s="12">
        <v>86.697492654149755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39.520309999999995</v>
      </c>
      <c r="AJ59" s="12">
        <v>98.820837999999995</v>
      </c>
      <c r="AK59" s="12">
        <v>102.006111</v>
      </c>
      <c r="AL59" s="12">
        <v>51.300640999999999</v>
      </c>
      <c r="AM59" s="12">
        <v>47.766047</v>
      </c>
      <c r="AN59" s="12">
        <v>58.638512999999996</v>
      </c>
      <c r="AO59" s="12">
        <v>43.675317</v>
      </c>
      <c r="AP59" s="12">
        <v>118.92313899999998</v>
      </c>
      <c r="AQ59" s="12">
        <v>126.286783</v>
      </c>
      <c r="AR59" s="12">
        <v>117.21664200000001</v>
      </c>
      <c r="AS59" s="12">
        <v>128.38104799999999</v>
      </c>
      <c r="AT59" s="12">
        <v>219.5440524</v>
      </c>
      <c r="AU59" s="12">
        <v>369.78041840000003</v>
      </c>
      <c r="AV59" s="12">
        <v>285.97080000000005</v>
      </c>
      <c r="AW59" s="12">
        <v>318.70490000000001</v>
      </c>
      <c r="AX59" s="12">
        <v>402.78589293404008</v>
      </c>
      <c r="AY59" s="12">
        <v>404.55037186060355</v>
      </c>
      <c r="AZ59" s="12">
        <v>409.97399405926353</v>
      </c>
      <c r="BA59" s="12">
        <v>415.71772255492561</v>
      </c>
      <c r="BB59" s="12">
        <v>421.55597459979145</v>
      </c>
      <c r="BC59" s="12">
        <v>427.55308002424016</v>
      </c>
      <c r="BD59" s="12">
        <v>433.46871177274403</v>
      </c>
      <c r="BE59" s="12">
        <v>439.30027215517509</v>
      </c>
      <c r="BF59" s="12">
        <v>445.27547236215634</v>
      </c>
      <c r="BG59" s="12">
        <v>451.28515332396518</v>
      </c>
      <c r="BH59" s="12">
        <v>457.35566895331073</v>
      </c>
      <c r="BI59" s="12">
        <v>463.31752949112496</v>
      </c>
      <c r="BJ59" s="12">
        <v>469.15750007148444</v>
      </c>
      <c r="BK59" s="12">
        <v>474.9775120431616</v>
      </c>
      <c r="BL59" s="12">
        <v>480.7863652076652</v>
      </c>
      <c r="BM59" s="12">
        <v>486.43947936075176</v>
      </c>
      <c r="BN59" s="12">
        <v>492.05894018942445</v>
      </c>
      <c r="BO59" s="12">
        <v>497.75952237887248</v>
      </c>
      <c r="BP59" s="12">
        <v>503.42745671822081</v>
      </c>
      <c r="BQ59" s="12">
        <v>509.03970208879849</v>
      </c>
      <c r="BR59" s="12">
        <v>514.64246237078203</v>
      </c>
      <c r="BS59" s="12">
        <v>520.28876652953431</v>
      </c>
      <c r="BT59" s="12">
        <v>525.88006590933094</v>
      </c>
      <c r="BU59" s="12">
        <v>531.55668051512851</v>
      </c>
      <c r="BV59" s="12">
        <v>537.2404087794132</v>
      </c>
      <c r="BW59" s="12">
        <v>542.9375194127764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2.3460299999999998</v>
      </c>
      <c r="AJ60" s="17">
        <v>6.5718139999999998</v>
      </c>
      <c r="AK60" s="17">
        <v>1.549315</v>
      </c>
      <c r="AL60" s="17">
        <v>2.8741680000000001</v>
      </c>
      <c r="AM60" s="17">
        <v>8.1421999999999994E-2</v>
      </c>
      <c r="AN60" s="17">
        <v>3.7079000000000001E-2</v>
      </c>
      <c r="AO60" s="17">
        <v>5.2631999999999998E-2</v>
      </c>
      <c r="AP60" s="17">
        <v>4.4601000000000002E-2</v>
      </c>
      <c r="AQ60" s="17">
        <v>2.9301700000000004</v>
      </c>
      <c r="AR60" s="17">
        <v>3.0318269999999998</v>
      </c>
      <c r="AS60" s="17">
        <v>1.0981529999999999</v>
      </c>
      <c r="AT60" s="17">
        <v>3.2109509999999997</v>
      </c>
      <c r="AU60" s="17">
        <v>4.3684029999999998</v>
      </c>
      <c r="AV60" s="17">
        <v>10.149100000000001</v>
      </c>
      <c r="AW60" s="17">
        <v>9.9663000000000004</v>
      </c>
      <c r="AX60" s="17">
        <v>12.483398355771955</v>
      </c>
      <c r="AY60" s="17">
        <v>13.682397870201326</v>
      </c>
      <c r="AZ60" s="17">
        <v>13.89266138630642</v>
      </c>
      <c r="BA60" s="17">
        <v>14.089284614177036</v>
      </c>
      <c r="BB60" s="17">
        <v>14.295128812921803</v>
      </c>
      <c r="BC60" s="17">
        <v>14.425812697206293</v>
      </c>
      <c r="BD60" s="17">
        <v>14.55518933729202</v>
      </c>
      <c r="BE60" s="17">
        <v>14.687725738320706</v>
      </c>
      <c r="BF60" s="17">
        <v>14.820894515658647</v>
      </c>
      <c r="BG60" s="17">
        <v>14.956678975584813</v>
      </c>
      <c r="BH60" s="17">
        <v>15.096223042793454</v>
      </c>
      <c r="BI60" s="17">
        <v>15.230344251513802</v>
      </c>
      <c r="BJ60" s="17">
        <v>15.360936431933577</v>
      </c>
      <c r="BK60" s="17">
        <v>15.489958832621852</v>
      </c>
      <c r="BL60" s="17">
        <v>15.617298665304865</v>
      </c>
      <c r="BM60" s="17">
        <v>15.737838747367714</v>
      </c>
      <c r="BN60" s="17">
        <v>15.857610591922082</v>
      </c>
      <c r="BO60" s="17">
        <v>15.978805753562213</v>
      </c>
      <c r="BP60" s="17">
        <v>16.098121442027729</v>
      </c>
      <c r="BQ60" s="17">
        <v>16.217656643628036</v>
      </c>
      <c r="BR60" s="17">
        <v>16.336982889095886</v>
      </c>
      <c r="BS60" s="17">
        <v>16.456853467482084</v>
      </c>
      <c r="BT60" s="17">
        <v>16.573810506577697</v>
      </c>
      <c r="BU60" s="17">
        <v>16.691866088243177</v>
      </c>
      <c r="BV60" s="17">
        <v>16.808742411203561</v>
      </c>
      <c r="BW60" s="17">
        <v>16.925731960061235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9.0000000000000011E-3</v>
      </c>
      <c r="AN61" s="12">
        <v>0</v>
      </c>
      <c r="AO61" s="12">
        <v>2.3E-5</v>
      </c>
      <c r="AP61" s="12">
        <v>0</v>
      </c>
      <c r="AQ61" s="12">
        <v>0.52598999999999996</v>
      </c>
      <c r="AR61" s="12">
        <v>3.9411000000000002E-2</v>
      </c>
      <c r="AS61" s="12">
        <v>5.4879999999999998E-3</v>
      </c>
      <c r="AT61" s="12">
        <v>2.3E-2</v>
      </c>
      <c r="AU61" s="12">
        <v>2.3E-2</v>
      </c>
      <c r="AV61" s="12">
        <v>4.0000000000000001E-3</v>
      </c>
      <c r="AW61" s="12">
        <v>1E-3</v>
      </c>
      <c r="AX61" s="12">
        <v>1.1348645905210001E-3</v>
      </c>
      <c r="AY61" s="12">
        <v>1.3464498257395418E-3</v>
      </c>
      <c r="AZ61" s="12">
        <v>1.5554110983816076E-3</v>
      </c>
      <c r="BA61" s="12">
        <v>1.7638807798239986E-3</v>
      </c>
      <c r="BB61" s="12">
        <v>1.9742495977830448E-3</v>
      </c>
      <c r="BC61" s="12">
        <v>2.1864008484428748E-3</v>
      </c>
      <c r="BD61" s="12">
        <v>2.3966302132607778E-3</v>
      </c>
      <c r="BE61" s="12">
        <v>2.6025211399808433E-3</v>
      </c>
      <c r="BF61" s="12">
        <v>2.8117666831606321E-3</v>
      </c>
      <c r="BG61" s="12">
        <v>3.0241611115108913E-3</v>
      </c>
      <c r="BH61" s="12">
        <v>3.2423793205590768E-3</v>
      </c>
      <c r="BI61" s="12">
        <v>3.2481419886732071E-3</v>
      </c>
      <c r="BJ61" s="12">
        <v>3.2490535572990953E-3</v>
      </c>
      <c r="BK61" s="12">
        <v>3.2494930548337916E-3</v>
      </c>
      <c r="BL61" s="12">
        <v>3.2509649161590634E-3</v>
      </c>
      <c r="BM61" s="12">
        <v>3.2520030171100051E-3</v>
      </c>
      <c r="BN61" s="12">
        <v>3.2536198288320292E-3</v>
      </c>
      <c r="BO61" s="12">
        <v>3.2565479393900074E-3</v>
      </c>
      <c r="BP61" s="12">
        <v>3.25982969699191E-3</v>
      </c>
      <c r="BQ61" s="12">
        <v>3.2629102812349858E-3</v>
      </c>
      <c r="BR61" s="12">
        <v>3.2654191273415027E-3</v>
      </c>
      <c r="BS61" s="12">
        <v>3.2683650383808134E-3</v>
      </c>
      <c r="BT61" s="12">
        <v>3.2716374271177305E-3</v>
      </c>
      <c r="BU61" s="12">
        <v>3.2757413808452195E-3</v>
      </c>
      <c r="BV61" s="12">
        <v>3.2793880009948455E-3</v>
      </c>
      <c r="BW61" s="12">
        <v>3.2828708255510839E-3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3.0000000000000001E-3</v>
      </c>
      <c r="AL62" s="12">
        <v>0.128</v>
      </c>
      <c r="AM62" s="12">
        <v>0.55153600000000003</v>
      </c>
      <c r="AN62" s="12">
        <v>2.7686000000000002E-2</v>
      </c>
      <c r="AO62" s="12">
        <v>7.4787000000000006E-2</v>
      </c>
      <c r="AP62" s="12">
        <v>3.0000000000000001E-3</v>
      </c>
      <c r="AQ62" s="12">
        <v>0.15112</v>
      </c>
      <c r="AR62" s="12">
        <v>0.31043300000000001</v>
      </c>
      <c r="AS62" s="12">
        <v>2.3964720000000002</v>
      </c>
      <c r="AT62" s="12">
        <v>2.952871</v>
      </c>
      <c r="AU62" s="12">
        <v>10.419713999999999</v>
      </c>
      <c r="AV62" s="12">
        <v>6.9295999999999998</v>
      </c>
      <c r="AW62" s="12">
        <v>3.7279999999999998</v>
      </c>
      <c r="AX62" s="12">
        <v>3.6000333659123807</v>
      </c>
      <c r="AY62" s="12">
        <v>3.856075533355193</v>
      </c>
      <c r="AZ62" s="12">
        <v>4.1051080247849061</v>
      </c>
      <c r="BA62" s="12">
        <v>4.3503613496330962</v>
      </c>
      <c r="BB62" s="12">
        <v>4.6041368751624132</v>
      </c>
      <c r="BC62" s="12">
        <v>4.8679094671601844</v>
      </c>
      <c r="BD62" s="12">
        <v>5.1271109221229851</v>
      </c>
      <c r="BE62" s="12">
        <v>5.3754363806477787</v>
      </c>
      <c r="BF62" s="12">
        <v>5.6312984855236961</v>
      </c>
      <c r="BG62" s="12">
        <v>5.8972631861483356</v>
      </c>
      <c r="BH62" s="12">
        <v>6.179677351285207</v>
      </c>
      <c r="BI62" s="12">
        <v>6.2013018580378345</v>
      </c>
      <c r="BJ62" s="12">
        <v>6.2107428223147139</v>
      </c>
      <c r="BK62" s="12">
        <v>6.2195310324019477</v>
      </c>
      <c r="BL62" s="12">
        <v>6.2316691367060706</v>
      </c>
      <c r="BM62" s="12">
        <v>6.2434483181879079</v>
      </c>
      <c r="BN62" s="12">
        <v>6.2570883562533828</v>
      </c>
      <c r="BO62" s="12">
        <v>6.2759011776437239</v>
      </c>
      <c r="BP62" s="12">
        <v>6.2960280099330781</v>
      </c>
      <c r="BQ62" s="12">
        <v>6.3142183909992085</v>
      </c>
      <c r="BR62" s="12">
        <v>6.3307227530585939</v>
      </c>
      <c r="BS62" s="12">
        <v>6.3488282996565477</v>
      </c>
      <c r="BT62" s="12">
        <v>6.3688761036341415</v>
      </c>
      <c r="BU62" s="12">
        <v>6.3914453974912924</v>
      </c>
      <c r="BV62" s="12">
        <v>6.4132854163412949</v>
      </c>
      <c r="BW62" s="12">
        <v>6.4345110099414775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5.8479999999999997E-2</v>
      </c>
      <c r="AK63" s="12">
        <v>0.02</v>
      </c>
      <c r="AL63" s="12">
        <v>6.4758480000000009</v>
      </c>
      <c r="AM63" s="12">
        <v>6.8962470000000007</v>
      </c>
      <c r="AN63" s="12">
        <v>1.7390379999999994</v>
      </c>
      <c r="AO63" s="12">
        <v>6.0185000000004152E-2</v>
      </c>
      <c r="AP63" s="12">
        <v>4.0503999999998541E-2</v>
      </c>
      <c r="AQ63" s="12">
        <v>6.9265000000015675E-2</v>
      </c>
      <c r="AR63" s="12">
        <v>1.9884000000004676E-2</v>
      </c>
      <c r="AS63" s="12">
        <v>0.30152800000001889</v>
      </c>
      <c r="AT63" s="12">
        <v>8.8540899999998146E-2</v>
      </c>
      <c r="AU63" s="12">
        <v>1.1368190000000311</v>
      </c>
      <c r="AV63" s="12">
        <v>7.9007000000000005</v>
      </c>
      <c r="AW63" s="12">
        <v>3.6112000000000037</v>
      </c>
      <c r="AX63" s="12">
        <v>3.9482940727786104</v>
      </c>
      <c r="AY63" s="12">
        <v>4.5128200742774283</v>
      </c>
      <c r="AZ63" s="12">
        <v>5.081029566913716</v>
      </c>
      <c r="BA63" s="12">
        <v>5.6535093057834791</v>
      </c>
      <c r="BB63" s="12">
        <v>6.2351054736368186</v>
      </c>
      <c r="BC63" s="12">
        <v>6.8263673722104015</v>
      </c>
      <c r="BD63" s="12">
        <v>7.4192038168236003</v>
      </c>
      <c r="BE63" s="12">
        <v>8.0066534988570801</v>
      </c>
      <c r="BF63" s="12">
        <v>8.6084960834912803</v>
      </c>
      <c r="BG63" s="12">
        <v>9.2231722019453048</v>
      </c>
      <c r="BH63" s="12">
        <v>9.8576928108007404</v>
      </c>
      <c r="BI63" s="12">
        <v>9.9234865664363419</v>
      </c>
      <c r="BJ63" s="12">
        <v>9.975378460068864</v>
      </c>
      <c r="BK63" s="12">
        <v>10.026420106517271</v>
      </c>
      <c r="BL63" s="12">
        <v>10.080384460626236</v>
      </c>
      <c r="BM63" s="12">
        <v>10.13380015322968</v>
      </c>
      <c r="BN63" s="12">
        <v>10.189551877235779</v>
      </c>
      <c r="BO63" s="12">
        <v>10.250789209408721</v>
      </c>
      <c r="BP63" s="12">
        <v>10.3127003442261</v>
      </c>
      <c r="BQ63" s="12">
        <v>10.372374576109047</v>
      </c>
      <c r="BR63" s="12">
        <v>10.430159234306029</v>
      </c>
      <c r="BS63" s="12">
        <v>10.491433764752689</v>
      </c>
      <c r="BT63" s="12">
        <v>10.555788136557982</v>
      </c>
      <c r="BU63" s="12">
        <v>10.623874835386664</v>
      </c>
      <c r="BV63" s="12">
        <v>10.690561839354237</v>
      </c>
      <c r="BW63" s="12">
        <v>10.75725760383081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.19269999999999998</v>
      </c>
      <c r="AJ64" s="12">
        <v>2.2799749999999999</v>
      </c>
      <c r="AK64" s="12">
        <v>10.996545000000001</v>
      </c>
      <c r="AL64" s="12">
        <v>21.985636999999997</v>
      </c>
      <c r="AM64" s="12">
        <v>16.581391</v>
      </c>
      <c r="AN64" s="12">
        <v>3.1579070000000002</v>
      </c>
      <c r="AO64" s="12">
        <v>4.7128329999999998</v>
      </c>
      <c r="AP64" s="12">
        <v>2.6173280000000001</v>
      </c>
      <c r="AQ64" s="12">
        <v>1.4734400000000001</v>
      </c>
      <c r="AR64" s="12">
        <v>2.6156820000000001</v>
      </c>
      <c r="AS64" s="12">
        <v>3.0129570000000001</v>
      </c>
      <c r="AT64" s="12">
        <v>2.6529220000000007</v>
      </c>
      <c r="AU64" s="12">
        <v>4.4962810000000006</v>
      </c>
      <c r="AV64" s="12">
        <v>0.92360000000000009</v>
      </c>
      <c r="AW64" s="12">
        <v>1.0356000000000001</v>
      </c>
      <c r="AX64" s="12">
        <v>0.97348392426978403</v>
      </c>
      <c r="AY64" s="12">
        <v>0.96646966277075241</v>
      </c>
      <c r="AZ64" s="12">
        <v>0.96933437256459243</v>
      </c>
      <c r="BA64" s="12">
        <v>0.97203164447897228</v>
      </c>
      <c r="BB64" s="12">
        <v>0.97561839781988613</v>
      </c>
      <c r="BC64" s="12">
        <v>0.97956860765492726</v>
      </c>
      <c r="BD64" s="12">
        <v>0.98287115737073039</v>
      </c>
      <c r="BE64" s="12">
        <v>0.98511332780122107</v>
      </c>
      <c r="BF64" s="12">
        <v>0.98815125435936901</v>
      </c>
      <c r="BG64" s="12">
        <v>0.99183370981642083</v>
      </c>
      <c r="BH64" s="12">
        <v>0.99655051059608368</v>
      </c>
      <c r="BI64" s="12">
        <v>1.0006820549475606</v>
      </c>
      <c r="BJ64" s="12">
        <v>1.0030491433219157</v>
      </c>
      <c r="BK64" s="12">
        <v>1.0053846058973699</v>
      </c>
      <c r="BL64" s="12">
        <v>1.0081295215553208</v>
      </c>
      <c r="BM64" s="12">
        <v>1.0108028589799032</v>
      </c>
      <c r="BN64" s="12">
        <v>1.013872378889801</v>
      </c>
      <c r="BO64" s="12">
        <v>1.0176849064649571</v>
      </c>
      <c r="BP64" s="12">
        <v>1.0217288591249341</v>
      </c>
      <c r="BQ64" s="12">
        <v>1.0248957136077117</v>
      </c>
      <c r="BR64" s="12">
        <v>1.0278892603742915</v>
      </c>
      <c r="BS64" s="12">
        <v>1.0315501301473864</v>
      </c>
      <c r="BT64" s="12">
        <v>1.0362011846578754</v>
      </c>
      <c r="BU64" s="12">
        <v>1.0413310435242098</v>
      </c>
      <c r="BV64" s="12">
        <v>1.04631128540838</v>
      </c>
      <c r="BW64" s="12">
        <v>1.0511371685866064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55.350167922730151</v>
      </c>
      <c r="AJ65" s="12">
        <v>259.10316835120454</v>
      </c>
      <c r="AK65" s="12">
        <v>100.92757914372575</v>
      </c>
      <c r="AL65" s="12">
        <v>85.443047685289201</v>
      </c>
      <c r="AM65" s="12">
        <v>146.63790979499845</v>
      </c>
      <c r="AN65" s="12">
        <v>134.25995580986674</v>
      </c>
      <c r="AO65" s="12">
        <v>213.78514245663382</v>
      </c>
      <c r="AP65" s="12">
        <v>303.29419712998327</v>
      </c>
      <c r="AQ65" s="12">
        <v>390.61152711511505</v>
      </c>
      <c r="AR65" s="12">
        <v>291.40085911511505</v>
      </c>
      <c r="AS65" s="12">
        <v>307.43934811511508</v>
      </c>
      <c r="AT65" s="12">
        <v>341.54749555000001</v>
      </c>
      <c r="AU65" s="12">
        <v>153.29060700000002</v>
      </c>
      <c r="AV65" s="12">
        <v>131.73690000000005</v>
      </c>
      <c r="AW65" s="12">
        <v>162.42659999999995</v>
      </c>
      <c r="AX65" s="12">
        <v>162.83333535829692</v>
      </c>
      <c r="AY65" s="12">
        <v>180.03455977993272</v>
      </c>
      <c r="AZ65" s="12">
        <v>197.12706049088374</v>
      </c>
      <c r="BA65" s="12">
        <v>214.73069472424186</v>
      </c>
      <c r="BB65" s="12">
        <v>233.39976101193159</v>
      </c>
      <c r="BC65" s="12">
        <v>252.84625240972588</v>
      </c>
      <c r="BD65" s="12">
        <v>272.40031515719659</v>
      </c>
      <c r="BE65" s="12">
        <v>291.93688124021946</v>
      </c>
      <c r="BF65" s="12">
        <v>311.98507139987879</v>
      </c>
      <c r="BG65" s="12">
        <v>332.96379609661312</v>
      </c>
      <c r="BH65" s="12">
        <v>355.15187905191476</v>
      </c>
      <c r="BI65" s="12">
        <v>357.31960099842422</v>
      </c>
      <c r="BJ65" s="12">
        <v>358.99732144256609</v>
      </c>
      <c r="BK65" s="12">
        <v>360.63550348202989</v>
      </c>
      <c r="BL65" s="12">
        <v>362.36362629607532</v>
      </c>
      <c r="BM65" s="12">
        <v>364.15785068622949</v>
      </c>
      <c r="BN65" s="12">
        <v>365.86209618176946</v>
      </c>
      <c r="BO65" s="12">
        <v>367.75280972789682</v>
      </c>
      <c r="BP65" s="12">
        <v>369.70515737672878</v>
      </c>
      <c r="BQ65" s="12">
        <v>371.57991905593667</v>
      </c>
      <c r="BR65" s="12">
        <v>373.41464055242619</v>
      </c>
      <c r="BS65" s="12">
        <v>375.27811292047301</v>
      </c>
      <c r="BT65" s="12">
        <v>377.25993321505223</v>
      </c>
      <c r="BU65" s="12">
        <v>379.28080101102796</v>
      </c>
      <c r="BV65" s="12">
        <v>381.33532301327813</v>
      </c>
      <c r="BW65" s="12">
        <v>383.03874401248873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.19187199999999999</v>
      </c>
      <c r="AJ66" s="12">
        <v>0.92300000000000004</v>
      </c>
      <c r="AK66" s="12">
        <v>3.843601</v>
      </c>
      <c r="AL66" s="12">
        <v>6.202</v>
      </c>
      <c r="AM66" s="12">
        <v>6.7226000000000008</v>
      </c>
      <c r="AN66" s="12">
        <v>0.25980000000000003</v>
      </c>
      <c r="AO66" s="12">
        <v>0</v>
      </c>
      <c r="AP66" s="12">
        <v>0</v>
      </c>
      <c r="AQ66" s="12">
        <v>1.0390000000000002E-3</v>
      </c>
      <c r="AR66" s="12">
        <v>0.13207199999999999</v>
      </c>
      <c r="AS66" s="12">
        <v>0.50446599999999997</v>
      </c>
      <c r="AT66" s="12">
        <v>7.8253137500000003</v>
      </c>
      <c r="AU66" s="12">
        <v>2.1213130000000002</v>
      </c>
      <c r="AV66" s="12">
        <v>2.3253000000000004</v>
      </c>
      <c r="AW66" s="12">
        <v>6.9702000000000002</v>
      </c>
      <c r="AX66" s="12">
        <v>8.9824047208649205</v>
      </c>
      <c r="AY66" s="12">
        <v>11.470211266024828</v>
      </c>
      <c r="AZ66" s="12">
        <v>13.942467748138009</v>
      </c>
      <c r="BA66" s="12">
        <v>16.402385211187585</v>
      </c>
      <c r="BB66" s="12">
        <v>18.873637149047774</v>
      </c>
      <c r="BC66" s="12">
        <v>21.378885675287453</v>
      </c>
      <c r="BD66" s="12">
        <v>23.87873609207335</v>
      </c>
      <c r="BE66" s="12">
        <v>26.352512130179747</v>
      </c>
      <c r="BF66" s="12">
        <v>28.860840678640614</v>
      </c>
      <c r="BG66" s="12">
        <v>31.413045296685397</v>
      </c>
      <c r="BH66" s="12">
        <v>34.034263936646965</v>
      </c>
      <c r="BI66" s="12">
        <v>34.139764676568909</v>
      </c>
      <c r="BJ66" s="12">
        <v>34.167810293222907</v>
      </c>
      <c r="BK66" s="12">
        <v>34.203574869328072</v>
      </c>
      <c r="BL66" s="12">
        <v>34.265084943767192</v>
      </c>
      <c r="BM66" s="12">
        <v>34.330103927538893</v>
      </c>
      <c r="BN66" s="12">
        <v>34.418601048053965</v>
      </c>
      <c r="BO66" s="12">
        <v>34.55026192237095</v>
      </c>
      <c r="BP66" s="12">
        <v>34.695723381193503</v>
      </c>
      <c r="BQ66" s="12">
        <v>34.805860763071742</v>
      </c>
      <c r="BR66" s="12">
        <v>34.908900969149983</v>
      </c>
      <c r="BS66" s="12">
        <v>35.043516445177652</v>
      </c>
      <c r="BT66" s="12">
        <v>35.221460185061389</v>
      </c>
      <c r="BU66" s="12">
        <v>35.425226258595252</v>
      </c>
      <c r="BV66" s="12">
        <v>35.622866251417364</v>
      </c>
      <c r="BW66" s="12">
        <v>35.816328435382452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.278969</v>
      </c>
      <c r="AJ67" s="12">
        <v>1.3388490000000002</v>
      </c>
      <c r="AK67" s="12">
        <v>1.9270179999999999</v>
      </c>
      <c r="AL67" s="12">
        <v>3.44808</v>
      </c>
      <c r="AM67" s="12">
        <v>6.9072500000000003</v>
      </c>
      <c r="AN67" s="12">
        <v>4.3243970000000003</v>
      </c>
      <c r="AO67" s="12">
        <v>6.6699179999999991</v>
      </c>
      <c r="AP67" s="12">
        <v>12.758990000000002</v>
      </c>
      <c r="AQ67" s="12">
        <v>18.874385999999998</v>
      </c>
      <c r="AR67" s="12">
        <v>28.498651000000002</v>
      </c>
      <c r="AS67" s="12">
        <v>17.837284999999998</v>
      </c>
      <c r="AT67" s="12">
        <v>23.423433999999997</v>
      </c>
      <c r="AU67" s="12">
        <v>14.871794999999999</v>
      </c>
      <c r="AV67" s="12">
        <v>36.597100000000005</v>
      </c>
      <c r="AW67" s="12">
        <v>38.635400000000004</v>
      </c>
      <c r="AX67" s="12">
        <v>39.259172097724957</v>
      </c>
      <c r="AY67" s="12">
        <v>42.275728769733824</v>
      </c>
      <c r="AZ67" s="12">
        <v>45.187014245324661</v>
      </c>
      <c r="BA67" s="12">
        <v>48.295068246217845</v>
      </c>
      <c r="BB67" s="12">
        <v>51.585779885801109</v>
      </c>
      <c r="BC67" s="12">
        <v>54.928843108263649</v>
      </c>
      <c r="BD67" s="12">
        <v>58.311514849379719</v>
      </c>
      <c r="BE67" s="12">
        <v>61.714813486457551</v>
      </c>
      <c r="BF67" s="12">
        <v>65.1342930197942</v>
      </c>
      <c r="BG67" s="12">
        <v>68.680169158158236</v>
      </c>
      <c r="BH67" s="12">
        <v>72.378758449783945</v>
      </c>
      <c r="BI67" s="12">
        <v>72.939501765053279</v>
      </c>
      <c r="BJ67" s="12">
        <v>73.389985763414856</v>
      </c>
      <c r="BK67" s="12">
        <v>73.837457815418219</v>
      </c>
      <c r="BL67" s="12">
        <v>74.297953260246274</v>
      </c>
      <c r="BM67" s="12">
        <v>74.785918681856629</v>
      </c>
      <c r="BN67" s="12">
        <v>75.223573978366915</v>
      </c>
      <c r="BO67" s="12">
        <v>75.702096508170669</v>
      </c>
      <c r="BP67" s="12">
        <v>76.193476080904702</v>
      </c>
      <c r="BQ67" s="12">
        <v>76.630089590620898</v>
      </c>
      <c r="BR67" s="12">
        <v>77.064063683661232</v>
      </c>
      <c r="BS67" s="12">
        <v>77.528897495104076</v>
      </c>
      <c r="BT67" s="12">
        <v>78.068673921420896</v>
      </c>
      <c r="BU67" s="12">
        <v>78.61560974784085</v>
      </c>
      <c r="BV67" s="12">
        <v>79.172521069256732</v>
      </c>
      <c r="BW67" s="12">
        <v>79.702889732673071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2.0014300000001413</v>
      </c>
      <c r="AJ68" s="12">
        <v>3.0000000003838068E-4</v>
      </c>
      <c r="AK68" s="12">
        <v>7.1000000000367436E-3</v>
      </c>
      <c r="AL68" s="12">
        <v>2.2737367544323206E-13</v>
      </c>
      <c r="AM68" s="12">
        <v>4.3858000000000175E-2</v>
      </c>
      <c r="AN68" s="12">
        <v>0.20810899999992216</v>
      </c>
      <c r="AO68" s="12">
        <v>0.83648900000002868</v>
      </c>
      <c r="AP68" s="12">
        <v>0.54496900000026471</v>
      </c>
      <c r="AQ68" s="12">
        <v>24.176566999999977</v>
      </c>
      <c r="AR68" s="12">
        <v>24.748268999999937</v>
      </c>
      <c r="AS68" s="12">
        <v>290.40890699999977</v>
      </c>
      <c r="AT68" s="12">
        <v>357.78881460000025</v>
      </c>
      <c r="AU68" s="12">
        <v>11.805598900000177</v>
      </c>
      <c r="AV68" s="12">
        <v>3.9872000000000298</v>
      </c>
      <c r="AW68" s="12">
        <v>142.78459999999995</v>
      </c>
      <c r="AX68" s="12">
        <v>154.51522824865461</v>
      </c>
      <c r="AY68" s="12">
        <v>157.29218287526541</v>
      </c>
      <c r="AZ68" s="12">
        <v>159.70237321459177</v>
      </c>
      <c r="BA68" s="12">
        <v>161.24278714034273</v>
      </c>
      <c r="BB68" s="12">
        <v>163.00984670517821</v>
      </c>
      <c r="BC68" s="12">
        <v>164.97363352924216</v>
      </c>
      <c r="BD68" s="12">
        <v>166.8082863932986</v>
      </c>
      <c r="BE68" s="12">
        <v>168.32926623009331</v>
      </c>
      <c r="BF68" s="12">
        <v>170.33179455132876</v>
      </c>
      <c r="BG68" s="12">
        <v>172.7347925690232</v>
      </c>
      <c r="BH68" s="12">
        <v>175.63883544903973</v>
      </c>
      <c r="BI68" s="12">
        <v>177.86312556121723</v>
      </c>
      <c r="BJ68" s="12">
        <v>179.82416303190857</v>
      </c>
      <c r="BK68" s="12">
        <v>181.64004141529526</v>
      </c>
      <c r="BL68" s="12">
        <v>183.43495833992461</v>
      </c>
      <c r="BM68" s="12">
        <v>185.18976410449559</v>
      </c>
      <c r="BN68" s="12">
        <v>186.99571756938772</v>
      </c>
      <c r="BO68" s="12">
        <v>188.89038267607398</v>
      </c>
      <c r="BP68" s="12">
        <v>190.81430252504984</v>
      </c>
      <c r="BQ68" s="12">
        <v>192.71506175061037</v>
      </c>
      <c r="BR68" s="12">
        <v>194.56356876647263</v>
      </c>
      <c r="BS68" s="12">
        <v>196.45638427714866</v>
      </c>
      <c r="BT68" s="12">
        <v>198.39760409692047</v>
      </c>
      <c r="BU68" s="12">
        <v>200.41314909441573</v>
      </c>
      <c r="BV68" s="12">
        <v>202.42423969581142</v>
      </c>
      <c r="BW68" s="12">
        <v>204.44906949117697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.16700000000000001</v>
      </c>
      <c r="AK69" s="12">
        <v>1.653</v>
      </c>
      <c r="AL69" s="12">
        <v>4.884144</v>
      </c>
      <c r="AM69" s="12">
        <v>6.6908120000000002</v>
      </c>
      <c r="AN69" s="12">
        <v>0.8</v>
      </c>
      <c r="AO69" s="12">
        <v>6.6324119999999995</v>
      </c>
      <c r="AP69" s="12">
        <v>11.24</v>
      </c>
      <c r="AQ69" s="12">
        <v>3.4828000000000001</v>
      </c>
      <c r="AR69" s="12">
        <v>8.4925500000000014</v>
      </c>
      <c r="AS69" s="12">
        <v>9.6789299999999994</v>
      </c>
      <c r="AT69" s="12">
        <v>6.7768999999999995</v>
      </c>
      <c r="AU69" s="12">
        <v>3.4006399999999997</v>
      </c>
      <c r="AV69" s="12">
        <v>8.2388000000000012</v>
      </c>
      <c r="AW69" s="12">
        <v>8.4396000000000004</v>
      </c>
      <c r="AX69" s="12">
        <v>9.3332115152418442</v>
      </c>
      <c r="AY69" s="12">
        <v>10.871466187301182</v>
      </c>
      <c r="AZ69" s="12">
        <v>10.849379326304907</v>
      </c>
      <c r="BA69" s="12">
        <v>10.815450371440097</v>
      </c>
      <c r="BB69" s="12">
        <v>10.818899176078389</v>
      </c>
      <c r="BC69" s="12">
        <v>10.849685311187338</v>
      </c>
      <c r="BD69" s="12">
        <v>10.875006946653192</v>
      </c>
      <c r="BE69" s="12">
        <v>10.891487277891123</v>
      </c>
      <c r="BF69" s="12">
        <v>10.909100070168261</v>
      </c>
      <c r="BG69" s="12">
        <v>10.940297172403078</v>
      </c>
      <c r="BH69" s="12">
        <v>10.988198252919515</v>
      </c>
      <c r="BI69" s="12">
        <v>11.02689439640827</v>
      </c>
      <c r="BJ69" s="12">
        <v>11.058235943360719</v>
      </c>
      <c r="BK69" s="12">
        <v>11.091098973964993</v>
      </c>
      <c r="BL69" s="12">
        <v>11.127653158947666</v>
      </c>
      <c r="BM69" s="12">
        <v>11.167015611600808</v>
      </c>
      <c r="BN69" s="12">
        <v>11.209490263828998</v>
      </c>
      <c r="BO69" s="12">
        <v>11.260193562338895</v>
      </c>
      <c r="BP69" s="12">
        <v>11.314180552461826</v>
      </c>
      <c r="BQ69" s="12">
        <v>11.36315554716438</v>
      </c>
      <c r="BR69" s="12">
        <v>11.41137043757089</v>
      </c>
      <c r="BS69" s="12">
        <v>11.46113508484137</v>
      </c>
      <c r="BT69" s="12">
        <v>11.514500563481992</v>
      </c>
      <c r="BU69" s="12">
        <v>11.57075228264916</v>
      </c>
      <c r="BV69" s="12">
        <v>11.627616719090689</v>
      </c>
      <c r="BW69" s="12">
        <v>11.683607902012872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5.9500000000000004E-4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4.5459999999999997E-3</v>
      </c>
      <c r="AQ70" s="12">
        <v>1.1300000000000001E-4</v>
      </c>
      <c r="AR70" s="12">
        <v>6.6989999999999992E-3</v>
      </c>
      <c r="AS70" s="12">
        <v>0.57708000000000004</v>
      </c>
      <c r="AT70" s="12">
        <v>1.0447220000000002</v>
      </c>
      <c r="AU70" s="12">
        <v>18.152806999999999</v>
      </c>
      <c r="AV70" s="12">
        <v>25.0121</v>
      </c>
      <c r="AW70" s="12">
        <v>4.2200000000000001E-2</v>
      </c>
      <c r="AX70" s="12">
        <v>4.1340614413621177E-2</v>
      </c>
      <c r="AY70" s="12">
        <v>4.3263879832853326E-2</v>
      </c>
      <c r="AZ70" s="12">
        <v>4.3477406703619041E-2</v>
      </c>
      <c r="BA70" s="12">
        <v>4.3676073776098251E-2</v>
      </c>
      <c r="BB70" s="12">
        <v>4.3965676292095648E-2</v>
      </c>
      <c r="BC70" s="12">
        <v>4.4290361561976098E-2</v>
      </c>
      <c r="BD70" s="12">
        <v>4.4568196763847448E-2</v>
      </c>
      <c r="BE70" s="12">
        <v>4.4694495766944446E-2</v>
      </c>
      <c r="BF70" s="12">
        <v>4.4842727996184349E-2</v>
      </c>
      <c r="BG70" s="12">
        <v>4.5029351131029287E-2</v>
      </c>
      <c r="BH70" s="12">
        <v>4.5287034560866357E-2</v>
      </c>
      <c r="BI70" s="12">
        <v>4.5505483389080982E-2</v>
      </c>
      <c r="BJ70" s="12">
        <v>4.5648330066589596E-2</v>
      </c>
      <c r="BK70" s="12">
        <v>4.5777777258984576E-2</v>
      </c>
      <c r="BL70" s="12">
        <v>4.591424806249534E-2</v>
      </c>
      <c r="BM70" s="12">
        <v>4.6043878821516802E-2</v>
      </c>
      <c r="BN70" s="12">
        <v>4.6178179427029432E-2</v>
      </c>
      <c r="BO70" s="12">
        <v>4.6328006490875727E-2</v>
      </c>
      <c r="BP70" s="12">
        <v>4.6482640541853415E-2</v>
      </c>
      <c r="BQ70" s="12">
        <v>4.6634796775348715E-2</v>
      </c>
      <c r="BR70" s="12">
        <v>4.6777819151434731E-2</v>
      </c>
      <c r="BS70" s="12">
        <v>4.692101443910731E-2</v>
      </c>
      <c r="BT70" s="12">
        <v>4.7065234700618838E-2</v>
      </c>
      <c r="BU70" s="12">
        <v>4.7218116335787867E-2</v>
      </c>
      <c r="BV70" s="12">
        <v>4.7366344169381736E-2</v>
      </c>
      <c r="BW70" s="12">
        <v>4.7510477887862626E-2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56.433617000000012</v>
      </c>
      <c r="AJ71" s="12">
        <v>131.14485200000001</v>
      </c>
      <c r="AK71" s="12">
        <v>61.209382000000005</v>
      </c>
      <c r="AL71" s="12">
        <v>62.982219000000008</v>
      </c>
      <c r="AM71" s="12">
        <v>55.061495000000008</v>
      </c>
      <c r="AN71" s="12">
        <v>189.537937</v>
      </c>
      <c r="AO71" s="12">
        <v>173.72837200000001</v>
      </c>
      <c r="AP71" s="12">
        <v>262.71844500000003</v>
      </c>
      <c r="AQ71" s="12">
        <v>242.25357499999996</v>
      </c>
      <c r="AR71" s="12">
        <v>236.74315199999995</v>
      </c>
      <c r="AS71" s="12">
        <v>259.86178200000001</v>
      </c>
      <c r="AT71" s="12">
        <v>333.26007300000003</v>
      </c>
      <c r="AU71" s="12">
        <v>46.30276336</v>
      </c>
      <c r="AV71" s="12">
        <v>159.63379999999998</v>
      </c>
      <c r="AW71" s="12">
        <v>262.01980000000003</v>
      </c>
      <c r="AX71" s="12">
        <v>333.9173856937731</v>
      </c>
      <c r="AY71" s="12">
        <v>387.36377362983148</v>
      </c>
      <c r="AZ71" s="12">
        <v>437.03636058675426</v>
      </c>
      <c r="BA71" s="12">
        <v>474.54946113269881</v>
      </c>
      <c r="BB71" s="12">
        <v>518.93464650800581</v>
      </c>
      <c r="BC71" s="12">
        <v>559.61411981264825</v>
      </c>
      <c r="BD71" s="12">
        <v>595.73213980544995</v>
      </c>
      <c r="BE71" s="12">
        <v>628.22344261223077</v>
      </c>
      <c r="BF71" s="12">
        <v>668.92362513799378</v>
      </c>
      <c r="BG71" s="12">
        <v>707.24481020778398</v>
      </c>
      <c r="BH71" s="12">
        <v>740.26811735032231</v>
      </c>
      <c r="BI71" s="12">
        <v>756.34851350295685</v>
      </c>
      <c r="BJ71" s="12">
        <v>770.54619839294674</v>
      </c>
      <c r="BK71" s="12">
        <v>784.6608635950297</v>
      </c>
      <c r="BL71" s="12">
        <v>799.79944076243555</v>
      </c>
      <c r="BM71" s="12">
        <v>811.60648429884463</v>
      </c>
      <c r="BN71" s="12">
        <v>822.33162322246267</v>
      </c>
      <c r="BO71" s="12">
        <v>833.53900533647038</v>
      </c>
      <c r="BP71" s="12">
        <v>844.49371327967742</v>
      </c>
      <c r="BQ71" s="12">
        <v>855.06610184521116</v>
      </c>
      <c r="BR71" s="12">
        <v>864.58635731864376</v>
      </c>
      <c r="BS71" s="12">
        <v>874.72671467889199</v>
      </c>
      <c r="BT71" s="12">
        <v>884.27293514708356</v>
      </c>
      <c r="BU71" s="12">
        <v>896.69092712372469</v>
      </c>
      <c r="BV71" s="12">
        <v>907.37249041602797</v>
      </c>
      <c r="BW71" s="12">
        <v>919.16277731664593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101.46968162739324</v>
      </c>
      <c r="AJ72" s="17">
        <v>88.387958050236193</v>
      </c>
      <c r="AK72" s="17">
        <v>143.55841475050653</v>
      </c>
      <c r="AL72" s="17">
        <v>75.201232585942591</v>
      </c>
      <c r="AM72" s="17">
        <v>36.089227590448218</v>
      </c>
      <c r="AN72" s="17">
        <v>41.99933284118034</v>
      </c>
      <c r="AO72" s="17">
        <v>52.338069842644607</v>
      </c>
      <c r="AP72" s="17">
        <v>44.920691765938173</v>
      </c>
      <c r="AQ72" s="17">
        <v>72.196915946271574</v>
      </c>
      <c r="AR72" s="17">
        <v>136.63703613967101</v>
      </c>
      <c r="AS72" s="17">
        <v>162.38402722842974</v>
      </c>
      <c r="AT72" s="17">
        <v>117.379093</v>
      </c>
      <c r="AU72" s="17">
        <v>122.14251400000001</v>
      </c>
      <c r="AV72" s="17">
        <v>278.70279999999997</v>
      </c>
      <c r="AW72" s="17">
        <v>32.846200000000003</v>
      </c>
      <c r="AX72" s="17">
        <v>34.152196149168454</v>
      </c>
      <c r="AY72" s="17">
        <v>38.371172680454137</v>
      </c>
      <c r="AZ72" s="17">
        <v>38.423356629530431</v>
      </c>
      <c r="BA72" s="17">
        <v>38.404951152423003</v>
      </c>
      <c r="BB72" s="17">
        <v>38.530295773403253</v>
      </c>
      <c r="BC72" s="17">
        <v>38.656943773623247</v>
      </c>
      <c r="BD72" s="17">
        <v>38.751658607016381</v>
      </c>
      <c r="BE72" s="17">
        <v>38.804997285455329</v>
      </c>
      <c r="BF72" s="17">
        <v>38.896058354175779</v>
      </c>
      <c r="BG72" s="17">
        <v>39.03681330236828</v>
      </c>
      <c r="BH72" s="17">
        <v>39.214755992973394</v>
      </c>
      <c r="BI72" s="17">
        <v>39.362863544920074</v>
      </c>
      <c r="BJ72" s="17">
        <v>39.481773260324921</v>
      </c>
      <c r="BK72" s="17">
        <v>39.601170850549565</v>
      </c>
      <c r="BL72" s="17">
        <v>39.726785509373506</v>
      </c>
      <c r="BM72" s="17">
        <v>39.85157858264337</v>
      </c>
      <c r="BN72" s="17">
        <v>39.978775340026019</v>
      </c>
      <c r="BO72" s="17">
        <v>40.119788881582515</v>
      </c>
      <c r="BP72" s="17">
        <v>40.268203305768054</v>
      </c>
      <c r="BQ72" s="17">
        <v>40.408153434376061</v>
      </c>
      <c r="BR72" s="17">
        <v>40.541263554130431</v>
      </c>
      <c r="BS72" s="17">
        <v>40.671517774771289</v>
      </c>
      <c r="BT72" s="17">
        <v>40.807199083389257</v>
      </c>
      <c r="BU72" s="17">
        <v>40.949426205387113</v>
      </c>
      <c r="BV72" s="17">
        <v>41.09036004233235</v>
      </c>
      <c r="BW72" s="17">
        <v>41.241995335897222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5.1999999999999998E-2</v>
      </c>
      <c r="AK73" s="12">
        <v>0</v>
      </c>
      <c r="AL73" s="12">
        <v>0</v>
      </c>
      <c r="AM73" s="12">
        <v>0</v>
      </c>
      <c r="AN73" s="12">
        <v>4.3559999999999996E-3</v>
      </c>
      <c r="AO73" s="12">
        <v>6.9292000000000006E-2</v>
      </c>
      <c r="AP73" s="12">
        <v>0.11702</v>
      </c>
      <c r="AQ73" s="12">
        <v>0.16125200000000001</v>
      </c>
      <c r="AR73" s="12">
        <v>2.2499999999999999E-2</v>
      </c>
      <c r="AS73" s="12">
        <v>0.12542799999999998</v>
      </c>
      <c r="AT73" s="12">
        <v>0.42697099999999999</v>
      </c>
      <c r="AU73" s="12">
        <v>5.6825999999999988E-2</v>
      </c>
      <c r="AV73" s="12">
        <v>0.29910000000000003</v>
      </c>
      <c r="AW73" s="12">
        <v>1.1751</v>
      </c>
      <c r="AX73" s="12">
        <v>1.082774073164281</v>
      </c>
      <c r="AY73" s="12">
        <v>0.94874623098219035</v>
      </c>
      <c r="AZ73" s="12">
        <v>0.96116209037847666</v>
      </c>
      <c r="BA73" s="12">
        <v>0.97316343165107588</v>
      </c>
      <c r="BB73" s="12">
        <v>0.98547729900772707</v>
      </c>
      <c r="BC73" s="12">
        <v>0.99925650702891211</v>
      </c>
      <c r="BD73" s="12">
        <v>1.0108551592791772</v>
      </c>
      <c r="BE73" s="12">
        <v>1.0225932545649363</v>
      </c>
      <c r="BF73" s="12">
        <v>1.034864599350827</v>
      </c>
      <c r="BG73" s="12">
        <v>1.0478105784159186</v>
      </c>
      <c r="BH73" s="12">
        <v>1.060670500686778</v>
      </c>
      <c r="BI73" s="12">
        <v>1.0729512566091115</v>
      </c>
      <c r="BJ73" s="12">
        <v>1.0844795536981229</v>
      </c>
      <c r="BK73" s="12">
        <v>1.0960868482396733</v>
      </c>
      <c r="BL73" s="12">
        <v>1.1076450802962257</v>
      </c>
      <c r="BM73" s="12">
        <v>1.1192460998414873</v>
      </c>
      <c r="BN73" s="12">
        <v>1.130906469807601</v>
      </c>
      <c r="BO73" s="12">
        <v>1.1426108596988171</v>
      </c>
      <c r="BP73" s="12">
        <v>1.1543945588757349</v>
      </c>
      <c r="BQ73" s="12">
        <v>1.1661264497679074</v>
      </c>
      <c r="BR73" s="12">
        <v>1.1778455067991849</v>
      </c>
      <c r="BS73" s="12">
        <v>1.1895798294844817</v>
      </c>
      <c r="BT73" s="12">
        <v>1.2016968257017948</v>
      </c>
      <c r="BU73" s="12">
        <v>1.2137784768495083</v>
      </c>
      <c r="BV73" s="12">
        <v>1.2259919145052121</v>
      </c>
      <c r="BW73" s="12">
        <v>1.238166077633631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7.0899999999999991E-2</v>
      </c>
      <c r="AJ74" s="12">
        <v>0.06</v>
      </c>
      <c r="AK74" s="12">
        <v>0.36640800000000001</v>
      </c>
      <c r="AL74" s="12">
        <v>0.20234400000000002</v>
      </c>
      <c r="AM74" s="12">
        <v>1.9799999999999998E-2</v>
      </c>
      <c r="AN74" s="12">
        <v>0.10023299999999999</v>
      </c>
      <c r="AO74" s="12">
        <v>1.0808999999999999E-2</v>
      </c>
      <c r="AP74" s="12">
        <v>3.0449999999999998E-2</v>
      </c>
      <c r="AQ74" s="12">
        <v>0.421491</v>
      </c>
      <c r="AR74" s="12">
        <v>0.13967499999999999</v>
      </c>
      <c r="AS74" s="12">
        <v>2.0112509999999997</v>
      </c>
      <c r="AT74" s="12">
        <v>3.29644</v>
      </c>
      <c r="AU74" s="12">
        <v>0.27024399999999998</v>
      </c>
      <c r="AV74" s="12">
        <v>-0.16589999999999999</v>
      </c>
      <c r="AW74" s="12">
        <v>7.1999999999999287E-3</v>
      </c>
      <c r="AX74" s="12">
        <v>7.9151809070578324E-3</v>
      </c>
      <c r="AY74" s="12">
        <v>8.7576392962565915E-3</v>
      </c>
      <c r="AZ74" s="12">
        <v>8.7702963347009114E-3</v>
      </c>
      <c r="BA74" s="12">
        <v>8.7976014555010799E-3</v>
      </c>
      <c r="BB74" s="12">
        <v>8.8310632033187265E-3</v>
      </c>
      <c r="BC74" s="12">
        <v>8.8640893059498474E-3</v>
      </c>
      <c r="BD74" s="12">
        <v>8.8910466548275842E-3</v>
      </c>
      <c r="BE74" s="12">
        <v>8.914386345918247E-3</v>
      </c>
      <c r="BF74" s="12">
        <v>8.9435730205467429E-3</v>
      </c>
      <c r="BG74" s="12">
        <v>8.9771987382323299E-3</v>
      </c>
      <c r="BH74" s="12">
        <v>9.0141148140282529E-3</v>
      </c>
      <c r="BI74" s="12">
        <v>9.0474937294814754E-3</v>
      </c>
      <c r="BJ74" s="12">
        <v>9.077016035903036E-3</v>
      </c>
      <c r="BK74" s="12">
        <v>9.1062258043720298E-3</v>
      </c>
      <c r="BL74" s="12">
        <v>9.1358464937978823E-3</v>
      </c>
      <c r="BM74" s="12">
        <v>9.1658071004007101E-3</v>
      </c>
      <c r="BN74" s="12">
        <v>9.1962282256413223E-3</v>
      </c>
      <c r="BO74" s="12">
        <v>9.22659221259731E-3</v>
      </c>
      <c r="BP74" s="12">
        <v>9.2573232064879756E-3</v>
      </c>
      <c r="BQ74" s="12">
        <v>9.2879430270280169E-3</v>
      </c>
      <c r="BR74" s="12">
        <v>9.3183895599383299E-3</v>
      </c>
      <c r="BS74" s="12">
        <v>9.3489610455069882E-3</v>
      </c>
      <c r="BT74" s="12">
        <v>9.379671900912755E-3</v>
      </c>
      <c r="BU74" s="12">
        <v>9.4102593974386764E-3</v>
      </c>
      <c r="BV74" s="12">
        <v>9.4405869163253428E-3</v>
      </c>
      <c r="BW74" s="12">
        <v>9.4707494292115644E-3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.20800000000000002</v>
      </c>
      <c r="AJ75" s="12">
        <v>0</v>
      </c>
      <c r="AK75" s="12">
        <v>1.158E-2</v>
      </c>
      <c r="AL75" s="12">
        <v>0</v>
      </c>
      <c r="AM75" s="12">
        <v>0</v>
      </c>
      <c r="AN75" s="12">
        <v>0</v>
      </c>
      <c r="AO75" s="12">
        <v>0</v>
      </c>
      <c r="AP75" s="12">
        <v>2.4944000000000001E-2</v>
      </c>
      <c r="AQ75" s="12">
        <v>2.8324999999999999E-2</v>
      </c>
      <c r="AR75" s="12">
        <v>0.13860600000000001</v>
      </c>
      <c r="AS75" s="12">
        <v>0.16275800000000001</v>
      </c>
      <c r="AT75" s="12">
        <v>0.51826499999999998</v>
      </c>
      <c r="AU75" s="12">
        <v>0.23787499999999998</v>
      </c>
      <c r="AV75" s="12">
        <v>1.3886000000000001</v>
      </c>
      <c r="AW75" s="12">
        <v>0.69500000000000006</v>
      </c>
      <c r="AX75" s="12">
        <v>0.4779474654669158</v>
      </c>
      <c r="AY75" s="12">
        <v>0.24358843029875057</v>
      </c>
      <c r="AZ75" s="12">
        <v>0.2453675637703828</v>
      </c>
      <c r="BA75" s="12">
        <v>0.24721344660786679</v>
      </c>
      <c r="BB75" s="12">
        <v>0.24919283874886336</v>
      </c>
      <c r="BC75" s="12">
        <v>0.25113768703978129</v>
      </c>
      <c r="BD75" s="12">
        <v>0.25302216808727862</v>
      </c>
      <c r="BE75" s="12">
        <v>0.2547906864706514</v>
      </c>
      <c r="BF75" s="12">
        <v>0.25667149385010518</v>
      </c>
      <c r="BG75" s="12">
        <v>0.25859199726689175</v>
      </c>
      <c r="BH75" s="12">
        <v>0.26049479975686107</v>
      </c>
      <c r="BI75" s="12">
        <v>0.2622901892126262</v>
      </c>
      <c r="BJ75" s="12">
        <v>0.26401199367633077</v>
      </c>
      <c r="BK75" s="12">
        <v>0.26572104929181689</v>
      </c>
      <c r="BL75" s="12">
        <v>0.26743670989136026</v>
      </c>
      <c r="BM75" s="12">
        <v>0.26915663169785825</v>
      </c>
      <c r="BN75" s="12">
        <v>0.27087871984367201</v>
      </c>
      <c r="BO75" s="12">
        <v>0.27259128868006854</v>
      </c>
      <c r="BP75" s="12">
        <v>0.2743092064107342</v>
      </c>
      <c r="BQ75" s="12">
        <v>0.27600764932646066</v>
      </c>
      <c r="BR75" s="12">
        <v>0.27768605728789691</v>
      </c>
      <c r="BS75" s="12">
        <v>0.27935527294752344</v>
      </c>
      <c r="BT75" s="12">
        <v>0.28101280857338023</v>
      </c>
      <c r="BU75" s="12">
        <v>0.28267630830719737</v>
      </c>
      <c r="BV75" s="12">
        <v>0.28430566695932918</v>
      </c>
      <c r="BW75" s="12">
        <v>0.2859208145589307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0.25052000000000002</v>
      </c>
      <c r="AJ76" s="12">
        <v>3.600000000000006E-3</v>
      </c>
      <c r="AK76" s="12">
        <v>1.1198000000007369E-2</v>
      </c>
      <c r="AL76" s="12">
        <v>0.11700000000000443</v>
      </c>
      <c r="AM76" s="12">
        <v>3.3244999999993752E-2</v>
      </c>
      <c r="AN76" s="12">
        <v>9.9999999991950972E-4</v>
      </c>
      <c r="AO76" s="12">
        <v>1.4982000000031803E-2</v>
      </c>
      <c r="AP76" s="12">
        <v>4.5679999999720167E-2</v>
      </c>
      <c r="AQ76" s="12">
        <v>3.7251000000082968E-2</v>
      </c>
      <c r="AR76" s="12">
        <v>7.0299999999861029E-3</v>
      </c>
      <c r="AS76" s="12">
        <v>7.8029999999898791E-2</v>
      </c>
      <c r="AT76" s="12">
        <v>5.2247543099999803</v>
      </c>
      <c r="AU76" s="12">
        <v>11.463669500000151</v>
      </c>
      <c r="AV76" s="12">
        <v>12.025100000000066</v>
      </c>
      <c r="AW76" s="12">
        <v>2.0380000000000109</v>
      </c>
      <c r="AX76" s="12">
        <v>2.1954526568100903</v>
      </c>
      <c r="AY76" s="12">
        <v>2.2303679184263321</v>
      </c>
      <c r="AZ76" s="12">
        <v>2.2027837054643102</v>
      </c>
      <c r="BA76" s="12">
        <v>2.2018190594103166</v>
      </c>
      <c r="BB76" s="12">
        <v>2.2302442405090779</v>
      </c>
      <c r="BC76" s="12">
        <v>2.2580906762943203</v>
      </c>
      <c r="BD76" s="12">
        <v>2.2842247376486005</v>
      </c>
      <c r="BE76" s="12">
        <v>2.3218152884400149</v>
      </c>
      <c r="BF76" s="12">
        <v>2.3538855584104383</v>
      </c>
      <c r="BG76" s="12">
        <v>2.3924314363016208</v>
      </c>
      <c r="BH76" s="12">
        <v>2.4368798072379412</v>
      </c>
      <c r="BI76" s="12">
        <v>2.4713427752483197</v>
      </c>
      <c r="BJ76" s="12">
        <v>2.4962124193738</v>
      </c>
      <c r="BK76" s="12">
        <v>2.5185879270539364</v>
      </c>
      <c r="BL76" s="12">
        <v>2.5368399634719094</v>
      </c>
      <c r="BM76" s="12">
        <v>2.5573051131177076</v>
      </c>
      <c r="BN76" s="12">
        <v>2.5835426006863877</v>
      </c>
      <c r="BO76" s="12">
        <v>2.6090744633304448</v>
      </c>
      <c r="BP76" s="12">
        <v>2.6320537414674092</v>
      </c>
      <c r="BQ76" s="12">
        <v>2.6548400533681384</v>
      </c>
      <c r="BR76" s="12">
        <v>2.6815258795567463</v>
      </c>
      <c r="BS76" s="12">
        <v>2.7070956731403935</v>
      </c>
      <c r="BT76" s="12">
        <v>2.732185732853869</v>
      </c>
      <c r="BU76" s="12">
        <v>2.7511170464936434</v>
      </c>
      <c r="BV76" s="12">
        <v>2.7705048380503614</v>
      </c>
      <c r="BW76" s="12">
        <v>2.7874178738392605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4.9499999999998323E-2</v>
      </c>
      <c r="AJ77" s="12">
        <v>5.8700000000300179E-4</v>
      </c>
      <c r="AK77" s="12">
        <v>0</v>
      </c>
      <c r="AL77" s="12">
        <v>0</v>
      </c>
      <c r="AM77" s="12">
        <v>0</v>
      </c>
      <c r="AN77" s="12">
        <v>4.1999999999998927E-2</v>
      </c>
      <c r="AO77" s="12">
        <v>3.4374999999999822E-2</v>
      </c>
      <c r="AP77" s="12">
        <v>1.5573999999999977E-2</v>
      </c>
      <c r="AQ77" s="12">
        <v>1.049999999978013E-4</v>
      </c>
      <c r="AR77" s="12">
        <v>2.3999999999999133E-2</v>
      </c>
      <c r="AS77" s="12">
        <v>5.1999999999999602E-2</v>
      </c>
      <c r="AT77" s="12">
        <v>0.10948099999999883</v>
      </c>
      <c r="AU77" s="12">
        <v>3.747238000000003</v>
      </c>
      <c r="AV77" s="12">
        <v>4.2568000000000019</v>
      </c>
      <c r="AW77" s="12">
        <v>3.7752999999999979</v>
      </c>
      <c r="AX77" s="12">
        <v>2.3189735695676896</v>
      </c>
      <c r="AY77" s="12">
        <v>0.63444739482493795</v>
      </c>
      <c r="AZ77" s="12">
        <v>0.6102521407050906</v>
      </c>
      <c r="BA77" s="12">
        <v>0.60139193635596133</v>
      </c>
      <c r="BB77" s="12">
        <v>0.60699142422847085</v>
      </c>
      <c r="BC77" s="12">
        <v>0.61303493826602651</v>
      </c>
      <c r="BD77" s="12">
        <v>0.61841370715361188</v>
      </c>
      <c r="BE77" s="12">
        <v>0.63110310484790311</v>
      </c>
      <c r="BF77" s="12">
        <v>0.63952205764022563</v>
      </c>
      <c r="BG77" s="12">
        <v>0.65113156916306636</v>
      </c>
      <c r="BH77" s="12">
        <v>0.66586604613522937</v>
      </c>
      <c r="BI77" s="12">
        <v>0.6759716114356682</v>
      </c>
      <c r="BJ77" s="12">
        <v>0.68147152090707397</v>
      </c>
      <c r="BK77" s="12">
        <v>0.68555500843891215</v>
      </c>
      <c r="BL77" s="12">
        <v>0.68741016264486299</v>
      </c>
      <c r="BM77" s="12">
        <v>0.69041488311418153</v>
      </c>
      <c r="BN77" s="12">
        <v>0.69654771901849377</v>
      </c>
      <c r="BO77" s="12">
        <v>0.70216132347114923</v>
      </c>
      <c r="BP77" s="12">
        <v>0.70647687957557381</v>
      </c>
      <c r="BQ77" s="12">
        <v>0.71076542071558957</v>
      </c>
      <c r="BR77" s="12">
        <v>0.71750125289903866</v>
      </c>
      <c r="BS77" s="12">
        <v>0.72370709701435731</v>
      </c>
      <c r="BT77" s="12">
        <v>0.7298467068958735</v>
      </c>
      <c r="BU77" s="12">
        <v>0.73252507262108291</v>
      </c>
      <c r="BV77" s="12">
        <v>0.73573517064541838</v>
      </c>
      <c r="BW77" s="12">
        <v>0.73767588846762366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1.1439999999999999</v>
      </c>
      <c r="AO79" s="12">
        <v>0</v>
      </c>
      <c r="AP79" s="12">
        <v>0.05</v>
      </c>
      <c r="AQ79" s="12">
        <v>0</v>
      </c>
      <c r="AR79" s="12">
        <v>1.38</v>
      </c>
      <c r="AS79" s="12">
        <v>0</v>
      </c>
      <c r="AT79" s="12">
        <v>0</v>
      </c>
      <c r="AU79" s="12">
        <v>0</v>
      </c>
      <c r="AV79" s="12">
        <v>0</v>
      </c>
      <c r="AW79" s="12">
        <v>5.0000000000000001E-4</v>
      </c>
      <c r="AX79" s="12">
        <v>8.3316229914288996E-4</v>
      </c>
      <c r="AY79" s="12">
        <v>1.1683052790135277E-3</v>
      </c>
      <c r="AZ79" s="12">
        <v>1.1786405092215431E-3</v>
      </c>
      <c r="BA79" s="12">
        <v>1.1929604802782207E-3</v>
      </c>
      <c r="BB79" s="12">
        <v>1.2047474889966805E-3</v>
      </c>
      <c r="BC79" s="12">
        <v>1.2198017240373671E-3</v>
      </c>
      <c r="BD79" s="12">
        <v>1.2376203812394754E-3</v>
      </c>
      <c r="BE79" s="12">
        <v>1.2573472020469254E-3</v>
      </c>
      <c r="BF79" s="12">
        <v>1.2752041640745771E-3</v>
      </c>
      <c r="BG79" s="12">
        <v>1.2920142764710318E-3</v>
      </c>
      <c r="BH79" s="12">
        <v>1.307857959933819E-3</v>
      </c>
      <c r="BI79" s="12">
        <v>1.3246358062679526E-3</v>
      </c>
      <c r="BJ79" s="12">
        <v>1.3421733410304011E-3</v>
      </c>
      <c r="BK79" s="12">
        <v>1.3600450069860659E-3</v>
      </c>
      <c r="BL79" s="12">
        <v>1.3782831309249815E-3</v>
      </c>
      <c r="BM79" s="12">
        <v>1.3970874961287728E-3</v>
      </c>
      <c r="BN79" s="12">
        <v>1.4159521804526704E-3</v>
      </c>
      <c r="BO79" s="12">
        <v>1.4350592219930043E-3</v>
      </c>
      <c r="BP79" s="12">
        <v>1.4547276904950527E-3</v>
      </c>
      <c r="BQ79" s="12">
        <v>1.4749229036942629E-3</v>
      </c>
      <c r="BR79" s="12">
        <v>1.494438822510888E-3</v>
      </c>
      <c r="BS79" s="12">
        <v>1.5141020924248512E-3</v>
      </c>
      <c r="BT79" s="12">
        <v>1.5343118313787174E-3</v>
      </c>
      <c r="BU79" s="12">
        <v>1.5550764922929344E-3</v>
      </c>
      <c r="BV79" s="12">
        <v>1.5764555783216207E-3</v>
      </c>
      <c r="BW79" s="12">
        <v>1.598480083409479E-3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1.0499999999999999E-2</v>
      </c>
      <c r="AW81" s="12">
        <v>2.2000000000000001E-3</v>
      </c>
      <c r="AX81" s="12">
        <v>3.5909922164111181E-3</v>
      </c>
      <c r="AY81" s="12">
        <v>4.9864863885886361E-3</v>
      </c>
      <c r="AZ81" s="12">
        <v>6.414474302629986E-3</v>
      </c>
      <c r="BA81" s="12">
        <v>7.8583690659645936E-3</v>
      </c>
      <c r="BB81" s="12">
        <v>9.303339002199618E-3</v>
      </c>
      <c r="BC81" s="12">
        <v>1.0760299511459848E-2</v>
      </c>
      <c r="BD81" s="12">
        <v>1.2236950249846586E-2</v>
      </c>
      <c r="BE81" s="12">
        <v>1.3730370737040563E-2</v>
      </c>
      <c r="BF81" s="12">
        <v>1.5235424520916169E-2</v>
      </c>
      <c r="BG81" s="12">
        <v>1.6755809666049542E-2</v>
      </c>
      <c r="BH81" s="12">
        <v>1.8288185027290398E-2</v>
      </c>
      <c r="BI81" s="12">
        <v>1.8378087114735063E-2</v>
      </c>
      <c r="BJ81" s="12">
        <v>1.846205276020238E-2</v>
      </c>
      <c r="BK81" s="12">
        <v>1.854819826129939E-2</v>
      </c>
      <c r="BL81" s="12">
        <v>1.8631464087859168E-2</v>
      </c>
      <c r="BM81" s="12">
        <v>1.8716945748869434E-2</v>
      </c>
      <c r="BN81" s="12">
        <v>1.8801797115160113E-2</v>
      </c>
      <c r="BO81" s="12">
        <v>1.8888787188294436E-2</v>
      </c>
      <c r="BP81" s="12">
        <v>1.8974398359861002E-2</v>
      </c>
      <c r="BQ81" s="12">
        <v>1.906192166613737E-2</v>
      </c>
      <c r="BR81" s="12">
        <v>1.914632016510575E-2</v>
      </c>
      <c r="BS81" s="12">
        <v>1.9233745307054222E-2</v>
      </c>
      <c r="BT81" s="12">
        <v>1.9319580784899537E-2</v>
      </c>
      <c r="BU81" s="12">
        <v>1.9407803133429918E-2</v>
      </c>
      <c r="BV81" s="12">
        <v>1.9493184842398998E-2</v>
      </c>
      <c r="BW81" s="12">
        <v>1.9578933976297279E-2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3.3187499999999996</v>
      </c>
      <c r="AU82" s="12">
        <v>7.6999999999999999E-2</v>
      </c>
      <c r="AV82" s="12">
        <v>9.9500000000000005E-2</v>
      </c>
      <c r="AW82" s="12">
        <v>6.1000000000000004E-3</v>
      </c>
      <c r="AX82" s="12">
        <v>7.2166691495704769E-3</v>
      </c>
      <c r="AY82" s="12">
        <v>8.3645769993058415E-3</v>
      </c>
      <c r="AZ82" s="12">
        <v>8.3885514261187646E-3</v>
      </c>
      <c r="BA82" s="12">
        <v>8.4486568948227026E-3</v>
      </c>
      <c r="BB82" s="12">
        <v>8.5047646763360372E-3</v>
      </c>
      <c r="BC82" s="12">
        <v>8.5693390821296143E-3</v>
      </c>
      <c r="BD82" s="12">
        <v>8.6401600859780051E-3</v>
      </c>
      <c r="BE82" s="12">
        <v>8.717249297767727E-3</v>
      </c>
      <c r="BF82" s="12">
        <v>8.7947446137362252E-3</v>
      </c>
      <c r="BG82" s="12">
        <v>8.8727331243718625E-3</v>
      </c>
      <c r="BH82" s="12">
        <v>8.9520997405849057E-3</v>
      </c>
      <c r="BI82" s="12">
        <v>9.0369210095913085E-3</v>
      </c>
      <c r="BJ82" s="12">
        <v>9.120826093715945E-3</v>
      </c>
      <c r="BK82" s="12">
        <v>9.2065331564202737E-3</v>
      </c>
      <c r="BL82" s="12">
        <v>9.2944246087734578E-3</v>
      </c>
      <c r="BM82" s="12">
        <v>9.3832226892400991E-3</v>
      </c>
      <c r="BN82" s="12">
        <v>9.4732239766540174E-3</v>
      </c>
      <c r="BO82" s="12">
        <v>9.5657551287470343E-3</v>
      </c>
      <c r="BP82" s="12">
        <v>9.6590391050286085E-3</v>
      </c>
      <c r="BQ82" s="12">
        <v>9.7555433174594634E-3</v>
      </c>
      <c r="BR82" s="12">
        <v>9.8535646581675105E-3</v>
      </c>
      <c r="BS82" s="12">
        <v>9.953907315371718E-3</v>
      </c>
      <c r="BT82" s="12">
        <v>1.005596320799099E-2</v>
      </c>
      <c r="BU82" s="12">
        <v>1.0156443224975588E-2</v>
      </c>
      <c r="BV82" s="12">
        <v>1.0259706290537032E-2</v>
      </c>
      <c r="BW82" s="12">
        <v>1.0366480805295149E-2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9.7000000000000003E-3</v>
      </c>
      <c r="AL84" s="12">
        <v>2.9179E-2</v>
      </c>
      <c r="AM84" s="12">
        <v>1.16E-4</v>
      </c>
      <c r="AN84" s="12">
        <v>0.56029699999999993</v>
      </c>
      <c r="AO84" s="12">
        <v>0.32405</v>
      </c>
      <c r="AP84" s="12">
        <v>3.9940999999999997E-2</v>
      </c>
      <c r="AQ84" s="12">
        <v>3.571E-3</v>
      </c>
      <c r="AR84" s="12">
        <v>0</v>
      </c>
      <c r="AS84" s="12">
        <v>0</v>
      </c>
      <c r="AT84" s="12">
        <v>1.9999999999999999E-6</v>
      </c>
      <c r="AU84" s="12">
        <v>0</v>
      </c>
      <c r="AV84" s="12">
        <v>0</v>
      </c>
      <c r="AW84" s="12">
        <v>5.5600000000000004E-2</v>
      </c>
      <c r="AX84" s="12">
        <v>7.7197787568776349E-2</v>
      </c>
      <c r="AY84" s="12">
        <v>9.9206811018458685E-2</v>
      </c>
      <c r="AZ84" s="12">
        <v>9.9765908597398048E-2</v>
      </c>
      <c r="BA84" s="12">
        <v>0.10040671971417929</v>
      </c>
      <c r="BB84" s="12">
        <v>0.10174915378731618</v>
      </c>
      <c r="BC84" s="12">
        <v>0.10275556751530773</v>
      </c>
      <c r="BD84" s="12">
        <v>0.10298091135873508</v>
      </c>
      <c r="BE84" s="12">
        <v>0.10327459106227499</v>
      </c>
      <c r="BF84" s="12">
        <v>0.10366273066907331</v>
      </c>
      <c r="BG84" s="12">
        <v>0.10404751231141317</v>
      </c>
      <c r="BH84" s="12">
        <v>0.104549805363759</v>
      </c>
      <c r="BI84" s="12">
        <v>0.10521569644882772</v>
      </c>
      <c r="BJ84" s="12">
        <v>0.10596709791861075</v>
      </c>
      <c r="BK84" s="12">
        <v>0.10674287829359966</v>
      </c>
      <c r="BL84" s="12">
        <v>0.1075290000057552</v>
      </c>
      <c r="BM84" s="12">
        <v>0.10829736537898987</v>
      </c>
      <c r="BN84" s="12">
        <v>0.10900979245579741</v>
      </c>
      <c r="BO84" s="12">
        <v>0.1096861818480533</v>
      </c>
      <c r="BP84" s="12">
        <v>0.11034230634672931</v>
      </c>
      <c r="BQ84" s="12">
        <v>0.11100273462373327</v>
      </c>
      <c r="BR84" s="12">
        <v>0.1115900021001288</v>
      </c>
      <c r="BS84" s="12">
        <v>0.1121785771754847</v>
      </c>
      <c r="BT84" s="12">
        <v>0.11278407112617586</v>
      </c>
      <c r="BU84" s="12">
        <v>0.11328835621750603</v>
      </c>
      <c r="BV84" s="12">
        <v>0.11378977321491099</v>
      </c>
      <c r="BW84" s="12">
        <v>0.11429100991458697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4.8000000000000001E-2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2.4E-2</v>
      </c>
      <c r="AX85" s="12">
        <v>6.940454958604735</v>
      </c>
      <c r="AY85" s="12">
        <v>13.987063492446653</v>
      </c>
      <c r="AZ85" s="12">
        <v>21.159544596836408</v>
      </c>
      <c r="BA85" s="12">
        <v>28.52802626312873</v>
      </c>
      <c r="BB85" s="12">
        <v>36.077380683484506</v>
      </c>
      <c r="BC85" s="12">
        <v>43.829301550770445</v>
      </c>
      <c r="BD85" s="12">
        <v>51.833711161356888</v>
      </c>
      <c r="BE85" s="12">
        <v>60.045542642849441</v>
      </c>
      <c r="BF85" s="12">
        <v>68.472346453989957</v>
      </c>
      <c r="BG85" s="12">
        <v>77.115608659123083</v>
      </c>
      <c r="BH85" s="12">
        <v>85.960859743716711</v>
      </c>
      <c r="BI85" s="12">
        <v>87.118094077795888</v>
      </c>
      <c r="BJ85" s="12">
        <v>88.271454449835261</v>
      </c>
      <c r="BK85" s="12">
        <v>89.408115837076281</v>
      </c>
      <c r="BL85" s="12">
        <v>90.571971875788265</v>
      </c>
      <c r="BM85" s="12">
        <v>91.735238962886456</v>
      </c>
      <c r="BN85" s="12">
        <v>92.835763256840295</v>
      </c>
      <c r="BO85" s="12">
        <v>93.878320464699513</v>
      </c>
      <c r="BP85" s="12">
        <v>94.895478494714268</v>
      </c>
      <c r="BQ85" s="12">
        <v>95.912314860809204</v>
      </c>
      <c r="BR85" s="12">
        <v>96.875110038142864</v>
      </c>
      <c r="BS85" s="12">
        <v>97.818146173789188</v>
      </c>
      <c r="BT85" s="12">
        <v>98.747241884600484</v>
      </c>
      <c r="BU85" s="12">
        <v>99.678089860573039</v>
      </c>
      <c r="BV85" s="12">
        <v>100.58358106511695</v>
      </c>
      <c r="BW85" s="12">
        <v>101.49351465580691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2.0000000000000002E-5</v>
      </c>
      <c r="AV86" s="12">
        <v>0</v>
      </c>
      <c r="AW86" s="12">
        <v>5.0000000000000001E-4</v>
      </c>
      <c r="AX86" s="12">
        <v>3.1629554727563044E-3</v>
      </c>
      <c r="AY86" s="12">
        <v>6.0513302454715439E-3</v>
      </c>
      <c r="AZ86" s="12">
        <v>8.5753443718554184E-3</v>
      </c>
      <c r="BA86" s="12">
        <v>1.1581234228900627E-2</v>
      </c>
      <c r="BB86" s="12">
        <v>1.4136386697646915E-2</v>
      </c>
      <c r="BC86" s="12">
        <v>1.7209077444203226E-2</v>
      </c>
      <c r="BD86" s="12">
        <v>1.9940330064700848E-2</v>
      </c>
      <c r="BE86" s="12">
        <v>2.3083273382929596E-2</v>
      </c>
      <c r="BF86" s="12">
        <v>2.5945273916904193E-2</v>
      </c>
      <c r="BG86" s="12">
        <v>2.9187699925326493E-2</v>
      </c>
      <c r="BH86" s="12">
        <v>3.2178530423554029E-2</v>
      </c>
      <c r="BI86" s="12">
        <v>3.2565816463334146E-2</v>
      </c>
      <c r="BJ86" s="12">
        <v>3.2750094045918485E-2</v>
      </c>
      <c r="BK86" s="12">
        <v>3.3090751756406675E-2</v>
      </c>
      <c r="BL86" s="12">
        <v>3.3311677746364829E-2</v>
      </c>
      <c r="BM86" s="12">
        <v>3.3639945686752444E-2</v>
      </c>
      <c r="BN86" s="12">
        <v>3.3872629202727086E-2</v>
      </c>
      <c r="BO86" s="12">
        <v>3.4155254047365032E-2</v>
      </c>
      <c r="BP86" s="12">
        <v>3.4375878304673091E-2</v>
      </c>
      <c r="BQ86" s="12">
        <v>3.4642023073669814E-2</v>
      </c>
      <c r="BR86" s="12">
        <v>3.4867293221787575E-2</v>
      </c>
      <c r="BS86" s="12">
        <v>3.5118699448775208E-2</v>
      </c>
      <c r="BT86" s="12">
        <v>3.5348515302829682E-2</v>
      </c>
      <c r="BU86" s="12">
        <v>3.5602255975755906E-2</v>
      </c>
      <c r="BV86" s="12">
        <v>3.5834928172784178E-2</v>
      </c>
      <c r="BW86" s="12">
        <v>3.6086211631506791E-2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1.9999999999999999E-6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2.5999999999999999E-3</v>
      </c>
      <c r="AT89" s="12">
        <v>0</v>
      </c>
      <c r="AU89" s="12">
        <v>3.1399999999999997E-2</v>
      </c>
      <c r="AV89" s="12">
        <v>1.9800000000000002E-2</v>
      </c>
      <c r="AW89" s="12">
        <v>3.7600000000000001E-2</v>
      </c>
      <c r="AX89" s="12">
        <v>3.9179453284973104E-2</v>
      </c>
      <c r="AY89" s="12">
        <v>4.0560897659725759E-2</v>
      </c>
      <c r="AZ89" s="12">
        <v>4.0883677487359507E-2</v>
      </c>
      <c r="BA89" s="12">
        <v>4.1484021683357984E-2</v>
      </c>
      <c r="BB89" s="12">
        <v>4.189912131247215E-2</v>
      </c>
      <c r="BC89" s="12">
        <v>4.2416964886257763E-2</v>
      </c>
      <c r="BD89" s="12">
        <v>4.3051119262980192E-2</v>
      </c>
      <c r="BE89" s="12">
        <v>4.3748807982760859E-2</v>
      </c>
      <c r="BF89" s="12">
        <v>4.4380624978743323E-2</v>
      </c>
      <c r="BG89" s="12">
        <v>4.4994625984645722E-2</v>
      </c>
      <c r="BH89" s="12">
        <v>4.5551858844019195E-2</v>
      </c>
      <c r="BI89" s="12">
        <v>4.6211180445907024E-2</v>
      </c>
      <c r="BJ89" s="12">
        <v>4.6896393377040504E-2</v>
      </c>
      <c r="BK89" s="12">
        <v>4.7585091623990459E-2</v>
      </c>
      <c r="BL89" s="12">
        <v>4.8274462995088432E-2</v>
      </c>
      <c r="BM89" s="12">
        <v>4.8966125804886962E-2</v>
      </c>
      <c r="BN89" s="12">
        <v>4.9597818951816086E-2</v>
      </c>
      <c r="BO89" s="12">
        <v>5.0196615683736595E-2</v>
      </c>
      <c r="BP89" s="12">
        <v>5.0781443909607593E-2</v>
      </c>
      <c r="BQ89" s="12">
        <v>5.1352599585889676E-2</v>
      </c>
      <c r="BR89" s="12">
        <v>5.1911993772456352E-2</v>
      </c>
      <c r="BS89" s="12">
        <v>5.2461588099706497E-2</v>
      </c>
      <c r="BT89" s="12">
        <v>5.3009667676154192E-2</v>
      </c>
      <c r="BU89" s="12">
        <v>5.35429180390007E-2</v>
      </c>
      <c r="BV89" s="12">
        <v>5.4070529394669282E-2</v>
      </c>
      <c r="BW89" s="12">
        <v>5.4604521724815787E-2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27.5</v>
      </c>
      <c r="AK91" s="12">
        <v>50.025000999999996</v>
      </c>
      <c r="AL91" s="12">
        <v>54.817</v>
      </c>
      <c r="AM91" s="12">
        <v>54.977420000000002</v>
      </c>
      <c r="AN91" s="12">
        <v>38.155028000000001</v>
      </c>
      <c r="AO91" s="12">
        <v>45.450797999999992</v>
      </c>
      <c r="AP91" s="12">
        <v>43.109149000000002</v>
      </c>
      <c r="AQ91" s="12">
        <v>45.145099999999999</v>
      </c>
      <c r="AR91" s="12">
        <v>0</v>
      </c>
      <c r="AS91" s="12">
        <v>0</v>
      </c>
      <c r="AT91" s="12">
        <v>1.5199999999999998E-4</v>
      </c>
      <c r="AU91" s="12">
        <v>0</v>
      </c>
      <c r="AV91" s="12">
        <v>0.25119999999999998</v>
      </c>
      <c r="AW91" s="12">
        <v>5.1999999999999998E-3</v>
      </c>
      <c r="AX91" s="12">
        <v>6.3956904105500227E-3</v>
      </c>
      <c r="AY91" s="12">
        <v>7.4432137055435305E-3</v>
      </c>
      <c r="AZ91" s="12">
        <v>8.5902472756781909E-3</v>
      </c>
      <c r="BA91" s="12">
        <v>9.8383314634093982E-3</v>
      </c>
      <c r="BB91" s="12">
        <v>1.1034601984452866E-2</v>
      </c>
      <c r="BC91" s="12">
        <v>1.2309791136517074E-2</v>
      </c>
      <c r="BD91" s="12">
        <v>1.3667248261680828E-2</v>
      </c>
      <c r="BE91" s="12">
        <v>1.5052805244063619E-2</v>
      </c>
      <c r="BF91" s="12">
        <v>1.6459579109806728E-2</v>
      </c>
      <c r="BG91" s="12">
        <v>1.7884202613522936E-2</v>
      </c>
      <c r="BH91" s="12">
        <v>1.9289038317183684E-2</v>
      </c>
      <c r="BI91" s="12">
        <v>2.0759142043331059E-2</v>
      </c>
      <c r="BJ91" s="12">
        <v>2.2227398117163167E-2</v>
      </c>
      <c r="BK91" s="12">
        <v>2.3725518477029042E-2</v>
      </c>
      <c r="BL91" s="12">
        <v>2.5250618815915962E-2</v>
      </c>
      <c r="BM91" s="12">
        <v>2.6788581928908133E-2</v>
      </c>
      <c r="BN91" s="12">
        <v>2.7073893736762798E-2</v>
      </c>
      <c r="BO91" s="12">
        <v>2.7365961374682595E-2</v>
      </c>
      <c r="BP91" s="12">
        <v>2.7646429913021214E-2</v>
      </c>
      <c r="BQ91" s="12">
        <v>2.7908012352258576E-2</v>
      </c>
      <c r="BR91" s="12">
        <v>2.8181163838061463E-2</v>
      </c>
      <c r="BS91" s="12">
        <v>2.8460598916418434E-2</v>
      </c>
      <c r="BT91" s="12">
        <v>2.8758920292017532E-2</v>
      </c>
      <c r="BU91" s="12">
        <v>2.9055056925444984E-2</v>
      </c>
      <c r="BV91" s="12">
        <v>2.9353877080413433E-2</v>
      </c>
      <c r="BW91" s="12">
        <v>2.9643614857523485E-2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1.4E-3</v>
      </c>
      <c r="AW92" s="12">
        <v>4.0000000000000002E-4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2.8000000000000001E-2</v>
      </c>
      <c r="AJ93" s="12">
        <v>7.4700000000000003E-2</v>
      </c>
      <c r="AK93" s="12">
        <v>9.0999999999999998E-2</v>
      </c>
      <c r="AL93" s="12">
        <v>0.14961099999999999</v>
      </c>
      <c r="AM93" s="12">
        <v>0.27400000000000002</v>
      </c>
      <c r="AN93" s="12">
        <v>0.05</v>
      </c>
      <c r="AO93" s="12">
        <v>0.01</v>
      </c>
      <c r="AP93" s="12">
        <v>0</v>
      </c>
      <c r="AQ93" s="12">
        <v>0</v>
      </c>
      <c r="AR93" s="12">
        <v>2.1599999999999999E-4</v>
      </c>
      <c r="AS93" s="12">
        <v>5.0299999999999997E-2</v>
      </c>
      <c r="AT93" s="12">
        <v>2.7890000000000002E-2</v>
      </c>
      <c r="AU93" s="12">
        <v>0.17242000000000002</v>
      </c>
      <c r="AV93" s="12">
        <v>5.7099999999999998E-2</v>
      </c>
      <c r="AW93" s="12">
        <v>3.8400000000000004E-2</v>
      </c>
      <c r="AX93" s="12">
        <v>6.0342055302257114E-2</v>
      </c>
      <c r="AY93" s="12">
        <v>8.1735717457962709E-2</v>
      </c>
      <c r="AZ93" s="12">
        <v>8.2072113865019169E-2</v>
      </c>
      <c r="BA93" s="12">
        <v>8.2691992178109047E-2</v>
      </c>
      <c r="BB93" s="12">
        <v>8.3075982517559641E-2</v>
      </c>
      <c r="BC93" s="12">
        <v>8.3587307596834012E-2</v>
      </c>
      <c r="BD93" s="12">
        <v>8.4283640047700198E-2</v>
      </c>
      <c r="BE93" s="12">
        <v>8.5041338087206833E-2</v>
      </c>
      <c r="BF93" s="12">
        <v>8.5760683405147503E-2</v>
      </c>
      <c r="BG93" s="12">
        <v>8.6464120514571363E-2</v>
      </c>
      <c r="BH93" s="12">
        <v>8.7150022541891276E-2</v>
      </c>
      <c r="BI93" s="12">
        <v>8.7920234398553329E-2</v>
      </c>
      <c r="BJ93" s="12">
        <v>8.8726378034637773E-2</v>
      </c>
      <c r="BK93" s="12">
        <v>8.9540557273250415E-2</v>
      </c>
      <c r="BL93" s="12">
        <v>9.0366379104466127E-2</v>
      </c>
      <c r="BM93" s="12">
        <v>9.1208398004158767E-2</v>
      </c>
      <c r="BN93" s="12">
        <v>9.2023936227086919E-2</v>
      </c>
      <c r="BO93" s="12">
        <v>9.2834688876080665E-2</v>
      </c>
      <c r="BP93" s="12">
        <v>9.3637208620828333E-2</v>
      </c>
      <c r="BQ93" s="12">
        <v>9.4446552131136424E-2</v>
      </c>
      <c r="BR93" s="12">
        <v>9.5218606055733887E-2</v>
      </c>
      <c r="BS93" s="12">
        <v>9.5995390765124977E-2</v>
      </c>
      <c r="BT93" s="12">
        <v>9.6774959080348735E-2</v>
      </c>
      <c r="BU93" s="12">
        <v>9.7553550579372678E-2</v>
      </c>
      <c r="BV93" s="12">
        <v>9.833500220987465E-2</v>
      </c>
      <c r="BW93" s="12">
        <v>9.9129051629422149E-2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.30449999999999999</v>
      </c>
      <c r="AJ94" s="12">
        <v>0</v>
      </c>
      <c r="AK94" s="12">
        <v>0.41749999999999998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2.4E-2</v>
      </c>
      <c r="AS94" s="12">
        <v>0</v>
      </c>
      <c r="AT94" s="12">
        <v>8.2150000000000001E-2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2.5999999999999999E-3</v>
      </c>
      <c r="AX95" s="17">
        <v>5.874627021533344E-3</v>
      </c>
      <c r="AY95" s="17">
        <v>9.1174097064256974E-3</v>
      </c>
      <c r="AZ95" s="17">
        <v>9.1431716721530349E-3</v>
      </c>
      <c r="BA95" s="17">
        <v>9.2399714856769045E-3</v>
      </c>
      <c r="BB95" s="17">
        <v>9.2940483960909908E-3</v>
      </c>
      <c r="BC95" s="17">
        <v>9.3747530911020942E-3</v>
      </c>
      <c r="BD95" s="17">
        <v>9.4931635714042752E-3</v>
      </c>
      <c r="BE95" s="17">
        <v>9.6254303260740869E-3</v>
      </c>
      <c r="BF95" s="17">
        <v>9.7345598051270486E-3</v>
      </c>
      <c r="BG95" s="17">
        <v>9.8347189228024014E-3</v>
      </c>
      <c r="BH95" s="17">
        <v>9.925295701156427E-3</v>
      </c>
      <c r="BI95" s="17">
        <v>1.0023496884669183E-2</v>
      </c>
      <c r="BJ95" s="17">
        <v>1.0130004436356668E-2</v>
      </c>
      <c r="BK95" s="17">
        <v>1.0236312906925315E-2</v>
      </c>
      <c r="BL95" s="17">
        <v>1.0342931888249677E-2</v>
      </c>
      <c r="BM95" s="17">
        <v>1.0454458030815249E-2</v>
      </c>
      <c r="BN95" s="17">
        <v>1.0563563207072982E-2</v>
      </c>
      <c r="BO95" s="17">
        <v>1.0673801389966105E-2</v>
      </c>
      <c r="BP95" s="17">
        <v>1.0786738300705388E-2</v>
      </c>
      <c r="BQ95" s="17">
        <v>1.0901143300741541E-2</v>
      </c>
      <c r="BR95" s="17">
        <v>1.1000762259784273E-2</v>
      </c>
      <c r="BS95" s="17">
        <v>1.1100184908098725E-2</v>
      </c>
      <c r="BT95" s="17">
        <v>1.1203812497099947E-2</v>
      </c>
      <c r="BU95" s="17">
        <v>1.1308853262849949E-2</v>
      </c>
      <c r="BV95" s="17">
        <v>1.1416831067394349E-2</v>
      </c>
      <c r="BW95" s="17">
        <v>1.1527450929575769E-2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.108</v>
      </c>
      <c r="AM99" s="12">
        <v>98.845400000000012</v>
      </c>
      <c r="AN99" s="12">
        <v>43.257599999999996</v>
      </c>
      <c r="AO99" s="12">
        <v>105.68350000000001</v>
      </c>
      <c r="AP99" s="12">
        <v>0</v>
      </c>
      <c r="AQ99" s="12">
        <v>0</v>
      </c>
      <c r="AR99" s="12">
        <v>0.8930800000000001</v>
      </c>
      <c r="AS99" s="12">
        <v>0.34200000000000003</v>
      </c>
      <c r="AT99" s="12">
        <v>0.59399999999999997</v>
      </c>
      <c r="AU99" s="12">
        <v>0.32402999999999998</v>
      </c>
      <c r="AV99" s="12">
        <v>9.6000000000000002E-2</v>
      </c>
      <c r="AW99" s="12">
        <v>0.77400000000000002</v>
      </c>
      <c r="AX99" s="12">
        <v>0.44335061193684439</v>
      </c>
      <c r="AY99" s="12">
        <v>0.11263488355742915</v>
      </c>
      <c r="AZ99" s="12">
        <v>0.11264025857336629</v>
      </c>
      <c r="BA99" s="12">
        <v>0.11264522078530344</v>
      </c>
      <c r="BB99" s="12">
        <v>0.11264964248045135</v>
      </c>
      <c r="BC99" s="12">
        <v>0.11265386962802285</v>
      </c>
      <c r="BD99" s="12">
        <v>0.11265820559325303</v>
      </c>
      <c r="BE99" s="12">
        <v>0.11266293269695397</v>
      </c>
      <c r="BF99" s="12">
        <v>0.11266766048206324</v>
      </c>
      <c r="BG99" s="12">
        <v>0.11267247177561784</v>
      </c>
      <c r="BH99" s="12">
        <v>0.11267709301601812</v>
      </c>
      <c r="BI99" s="12">
        <v>0.11268191839300538</v>
      </c>
      <c r="BJ99" s="12">
        <v>0.11268640747172841</v>
      </c>
      <c r="BK99" s="12">
        <v>0.11269102347607095</v>
      </c>
      <c r="BL99" s="12">
        <v>0.11269544900062929</v>
      </c>
      <c r="BM99" s="12">
        <v>0.11270004273573375</v>
      </c>
      <c r="BN99" s="12">
        <v>0.11270462415349336</v>
      </c>
      <c r="BO99" s="12">
        <v>0.11270938078653578</v>
      </c>
      <c r="BP99" s="12">
        <v>0.11271402570282153</v>
      </c>
      <c r="BQ99" s="12">
        <v>0.11271883798082249</v>
      </c>
      <c r="BR99" s="12">
        <v>0.11272229730072941</v>
      </c>
      <c r="BS99" s="12">
        <v>0.11272598212163315</v>
      </c>
      <c r="BT99" s="12">
        <v>0.11272955113988767</v>
      </c>
      <c r="BU99" s="12">
        <v>0.11273328470547839</v>
      </c>
      <c r="BV99" s="12">
        <v>0.11273683746153743</v>
      </c>
      <c r="BW99" s="12">
        <v>0.11274043123683734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4.1099999999999998E-2</v>
      </c>
      <c r="AL101" s="12">
        <v>48.823099999999997</v>
      </c>
      <c r="AM101" s="12">
        <v>60.621009999999991</v>
      </c>
      <c r="AN101" s="12">
        <v>194.32753999999997</v>
      </c>
      <c r="AO101" s="12">
        <v>442.92384800000002</v>
      </c>
      <c r="AP101" s="12">
        <v>831.224153</v>
      </c>
      <c r="AQ101" s="12">
        <v>382.12244800000002</v>
      </c>
      <c r="AR101" s="12">
        <v>778.08314900000005</v>
      </c>
      <c r="AS101" s="12">
        <v>948.78489300000001</v>
      </c>
      <c r="AT101" s="12">
        <v>970.57118475999994</v>
      </c>
      <c r="AU101" s="12">
        <v>1014.3886309999999</v>
      </c>
      <c r="AV101" s="12">
        <v>902.14499999999998</v>
      </c>
      <c r="AW101" s="12">
        <v>819.14480000000003</v>
      </c>
      <c r="AX101" s="12">
        <v>198.08939719570557</v>
      </c>
      <c r="AY101" s="12">
        <v>186.30685405798982</v>
      </c>
      <c r="AZ101" s="12">
        <v>188.51588439362672</v>
      </c>
      <c r="BA101" s="12">
        <v>191.48818874648106</v>
      </c>
      <c r="BB101" s="12">
        <v>193.72080297348185</v>
      </c>
      <c r="BC101" s="12">
        <v>196.18780970787424</v>
      </c>
      <c r="BD101" s="12">
        <v>198.95747582788516</v>
      </c>
      <c r="BE101" s="12">
        <v>201.73338907580427</v>
      </c>
      <c r="BF101" s="12">
        <v>204.31425892779549</v>
      </c>
      <c r="BG101" s="12">
        <v>206.78117876603295</v>
      </c>
      <c r="BH101" s="12">
        <v>209.04079292819125</v>
      </c>
      <c r="BI101" s="12">
        <v>211.46121245041391</v>
      </c>
      <c r="BJ101" s="12">
        <v>213.94634654021729</v>
      </c>
      <c r="BK101" s="12">
        <v>216.41472980675351</v>
      </c>
      <c r="BL101" s="12">
        <v>218.89582316569769</v>
      </c>
      <c r="BM101" s="12">
        <v>221.40139169260982</v>
      </c>
      <c r="BN101" s="12">
        <v>223.92003103105401</v>
      </c>
      <c r="BO101" s="12">
        <v>226.46367611784808</v>
      </c>
      <c r="BP101" s="12">
        <v>229.01420965111396</v>
      </c>
      <c r="BQ101" s="12">
        <v>231.57465912041442</v>
      </c>
      <c r="BR101" s="12">
        <v>233.96693072344249</v>
      </c>
      <c r="BS101" s="12">
        <v>236.38188324328985</v>
      </c>
      <c r="BT101" s="12">
        <v>238.83471688468134</v>
      </c>
      <c r="BU101" s="12">
        <v>241.29242768229813</v>
      </c>
      <c r="BV101" s="12">
        <v>243.77161341900319</v>
      </c>
      <c r="BW101" s="12">
        <v>246.30010459147712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5</v>
      </c>
      <c r="AJ103" s="12">
        <v>4.9238</v>
      </c>
      <c r="AK103" s="12">
        <v>10.104225</v>
      </c>
      <c r="AL103" s="12">
        <v>18.505520000000001</v>
      </c>
      <c r="AM103" s="12">
        <v>2.6551999999999999E-2</v>
      </c>
      <c r="AN103" s="12">
        <v>65.426729999999992</v>
      </c>
      <c r="AO103" s="12">
        <v>15.348912</v>
      </c>
      <c r="AP103" s="12">
        <v>22.963435</v>
      </c>
      <c r="AQ103" s="12">
        <v>6.4999999999999997E-3</v>
      </c>
      <c r="AR103" s="12">
        <v>4.7499999999999999E-3</v>
      </c>
      <c r="AS103" s="12">
        <v>10.397540000000001</v>
      </c>
      <c r="AT103" s="12">
        <v>7.495935199999999</v>
      </c>
      <c r="AU103" s="12">
        <v>49.624724000000001</v>
      </c>
      <c r="AV103" s="12">
        <v>3.78E-2</v>
      </c>
      <c r="AW103" s="12">
        <v>92.881799999999998</v>
      </c>
      <c r="AX103" s="12">
        <v>86.782166660042733</v>
      </c>
      <c r="AY103" s="12">
        <v>85.347626347998386</v>
      </c>
      <c r="AZ103" s="12">
        <v>86.411617618727917</v>
      </c>
      <c r="BA103" s="12">
        <v>87.377785419368905</v>
      </c>
      <c r="BB103" s="12">
        <v>87.898106379627862</v>
      </c>
      <c r="BC103" s="12">
        <v>88.645123342435056</v>
      </c>
      <c r="BD103" s="12">
        <v>89.383749180004401</v>
      </c>
      <c r="BE103" s="12">
        <v>90.076325187273255</v>
      </c>
      <c r="BF103" s="12">
        <v>90.725499342323815</v>
      </c>
      <c r="BG103" s="12">
        <v>91.381514296235906</v>
      </c>
      <c r="BH103" s="12">
        <v>91.988277297070766</v>
      </c>
      <c r="BI103" s="12">
        <v>92.640214457134704</v>
      </c>
      <c r="BJ103" s="12">
        <v>93.276892731306432</v>
      </c>
      <c r="BK103" s="12">
        <v>93.920032154214283</v>
      </c>
      <c r="BL103" s="12">
        <v>94.561395784067344</v>
      </c>
      <c r="BM103" s="12">
        <v>95.213527754846012</v>
      </c>
      <c r="BN103" s="12">
        <v>95.882332559159295</v>
      </c>
      <c r="BO103" s="12">
        <v>96.565463836074898</v>
      </c>
      <c r="BP103" s="12">
        <v>97.25242191168411</v>
      </c>
      <c r="BQ103" s="12">
        <v>97.934469670782846</v>
      </c>
      <c r="BR103" s="12">
        <v>98.637368778291815</v>
      </c>
      <c r="BS103" s="12">
        <v>99.358421559619629</v>
      </c>
      <c r="BT103" s="12">
        <v>100.10141703555821</v>
      </c>
      <c r="BU103" s="12">
        <v>100.84661953077712</v>
      </c>
      <c r="BV103" s="12">
        <v>101.5985298316189</v>
      </c>
      <c r="BW103" s="12">
        <v>102.3601106311217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2.4</v>
      </c>
      <c r="AJ104" s="12">
        <v>2.7350060000000003</v>
      </c>
      <c r="AK104" s="12">
        <v>1.475333</v>
      </c>
      <c r="AL104" s="12">
        <v>3.0070000000000001</v>
      </c>
      <c r="AM104" s="12">
        <v>2.3620840000000003</v>
      </c>
      <c r="AN104" s="12">
        <v>2.8279999999999998</v>
      </c>
      <c r="AO104" s="12">
        <v>2.6619999999999999</v>
      </c>
      <c r="AP104" s="12">
        <v>2.6936</v>
      </c>
      <c r="AQ104" s="12">
        <v>3.8820000000000001</v>
      </c>
      <c r="AR104" s="12">
        <v>6.2959999999999994</v>
      </c>
      <c r="AS104" s="12">
        <v>10.326000000000001</v>
      </c>
      <c r="AT104" s="12">
        <v>8.4039999999999999</v>
      </c>
      <c r="AU104" s="12">
        <v>6.4034999999999993</v>
      </c>
      <c r="AV104" s="12">
        <v>4.4384999999999994</v>
      </c>
      <c r="AW104" s="12">
        <v>8.3253000000000004</v>
      </c>
      <c r="AX104" s="12">
        <v>10.402812463218972</v>
      </c>
      <c r="AY104" s="12">
        <v>12.528227638203383</v>
      </c>
      <c r="AZ104" s="12">
        <v>14.724926503668108</v>
      </c>
      <c r="BA104" s="12">
        <v>16.990443293573193</v>
      </c>
      <c r="BB104" s="12">
        <v>19.311090053074185</v>
      </c>
      <c r="BC104" s="12">
        <v>21.708478125664772</v>
      </c>
      <c r="BD104" s="12">
        <v>24.188460082705195</v>
      </c>
      <c r="BE104" s="12">
        <v>26.752945046628028</v>
      </c>
      <c r="BF104" s="12">
        <v>29.384384469301459</v>
      </c>
      <c r="BG104" s="12">
        <v>32.083142215911479</v>
      </c>
      <c r="BH104" s="12">
        <v>34.85085451868683</v>
      </c>
      <c r="BI104" s="12">
        <v>35.368505797685856</v>
      </c>
      <c r="BJ104" s="12">
        <v>35.888933749578051</v>
      </c>
      <c r="BK104" s="12">
        <v>36.414725873799767</v>
      </c>
      <c r="BL104" s="12">
        <v>36.93974002752978</v>
      </c>
      <c r="BM104" s="12">
        <v>37.468989226555571</v>
      </c>
      <c r="BN104" s="12">
        <v>37.953604939420067</v>
      </c>
      <c r="BO104" s="12">
        <v>38.415896230832388</v>
      </c>
      <c r="BP104" s="12">
        <v>38.868205417834318</v>
      </c>
      <c r="BQ104" s="12">
        <v>39.315715581301454</v>
      </c>
      <c r="BR104" s="12">
        <v>39.744872107593608</v>
      </c>
      <c r="BS104" s="12">
        <v>40.165339650339533</v>
      </c>
      <c r="BT104" s="12">
        <v>40.575931999073454</v>
      </c>
      <c r="BU104" s="12">
        <v>40.981275601296723</v>
      </c>
      <c r="BV104" s="12">
        <v>41.376172605517375</v>
      </c>
      <c r="BW104" s="12">
        <v>41.768062185988335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2.5000000000000001E-5</v>
      </c>
      <c r="AK105" s="12">
        <v>0.11399999999999999</v>
      </c>
      <c r="AL105" s="12">
        <v>1.6128E-2</v>
      </c>
      <c r="AM105" s="12">
        <v>0.2505</v>
      </c>
      <c r="AN105" s="12">
        <v>2.1706E-2</v>
      </c>
      <c r="AO105" s="12">
        <v>0</v>
      </c>
      <c r="AP105" s="12">
        <v>0.37674099999999999</v>
      </c>
      <c r="AQ105" s="12">
        <v>5.4511999999999998E-2</v>
      </c>
      <c r="AR105" s="12">
        <v>5.9999999999999995E-4</v>
      </c>
      <c r="AS105" s="12">
        <v>2.8706000000000002E-2</v>
      </c>
      <c r="AT105" s="12">
        <v>2.4265299999999997E-2</v>
      </c>
      <c r="AU105" s="12">
        <v>8.9265799999999999E-3</v>
      </c>
      <c r="AV105" s="12">
        <v>3.7000000000000002E-3</v>
      </c>
      <c r="AW105" s="12">
        <v>9.6999999999999986E-3</v>
      </c>
      <c r="AX105" s="12">
        <v>1.1693865993351486E-2</v>
      </c>
      <c r="AY105" s="12">
        <v>1.3661171332541888E-2</v>
      </c>
      <c r="AZ105" s="12">
        <v>1.5675086910556774E-2</v>
      </c>
      <c r="BA105" s="12">
        <v>1.7736985530257959E-2</v>
      </c>
      <c r="BB105" s="12">
        <v>1.9816955025804973E-2</v>
      </c>
      <c r="BC105" s="12">
        <v>2.1942622740624505E-2</v>
      </c>
      <c r="BD105" s="12">
        <v>2.4124173950187986E-2</v>
      </c>
      <c r="BE105" s="12">
        <v>2.6348147897051231E-2</v>
      </c>
      <c r="BF105" s="12">
        <v>2.8592910200405244E-2</v>
      </c>
      <c r="BG105" s="12">
        <v>3.087350847080176E-2</v>
      </c>
      <c r="BH105" s="12">
        <v>3.3184059343186113E-2</v>
      </c>
      <c r="BI105" s="12">
        <v>3.3439589107163499E-2</v>
      </c>
      <c r="BJ105" s="12">
        <v>3.3696176087523129E-2</v>
      </c>
      <c r="BK105" s="12">
        <v>3.3952549844511487E-2</v>
      </c>
      <c r="BL105" s="12">
        <v>3.4208258504048746E-2</v>
      </c>
      <c r="BM105" s="12">
        <v>3.4473616551300046E-2</v>
      </c>
      <c r="BN105" s="12">
        <v>3.4741362025707989E-2</v>
      </c>
      <c r="BO105" s="12">
        <v>3.5011362278274415E-2</v>
      </c>
      <c r="BP105" s="12">
        <v>3.5282886146479953E-2</v>
      </c>
      <c r="BQ105" s="12">
        <v>3.5559198579787843E-2</v>
      </c>
      <c r="BR105" s="12">
        <v>3.5790500229062897E-2</v>
      </c>
      <c r="BS105" s="12">
        <v>3.6023544960741109E-2</v>
      </c>
      <c r="BT105" s="12">
        <v>3.6259195403276656E-2</v>
      </c>
      <c r="BU105" s="12">
        <v>3.6498003004878606E-2</v>
      </c>
      <c r="BV105" s="12">
        <v>3.6736498704217177E-2</v>
      </c>
      <c r="BW105" s="12">
        <v>3.6977455110367353E-2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2.8799999999999999E-2</v>
      </c>
      <c r="AJ106" s="12">
        <v>9.6809999999999986E-3</v>
      </c>
      <c r="AK106" s="12">
        <v>0.31701000000000001</v>
      </c>
      <c r="AL106" s="12">
        <v>0.28569999999999995</v>
      </c>
      <c r="AM106" s="12">
        <v>3.0100000000000001E-3</v>
      </c>
      <c r="AN106" s="12">
        <v>2E-3</v>
      </c>
      <c r="AO106" s="12">
        <v>0</v>
      </c>
      <c r="AP106" s="12">
        <v>0.38999999999999996</v>
      </c>
      <c r="AQ106" s="12">
        <v>0.13500000000000001</v>
      </c>
      <c r="AR106" s="12">
        <v>8.7000000000000001E-4</v>
      </c>
      <c r="AS106" s="12">
        <v>5.3999999999999999E-2</v>
      </c>
      <c r="AT106" s="12">
        <v>3.5290000000000002E-2</v>
      </c>
      <c r="AU106" s="12">
        <v>0</v>
      </c>
      <c r="AV106" s="12">
        <v>0.308</v>
      </c>
      <c r="AW106" s="12">
        <v>0.63</v>
      </c>
      <c r="AX106" s="12">
        <v>0.56965536149833207</v>
      </c>
      <c r="AY106" s="12">
        <v>0.51379967606997357</v>
      </c>
      <c r="AZ106" s="12">
        <v>0.50538707546843131</v>
      </c>
      <c r="BA106" s="12">
        <v>0.50253254649363344</v>
      </c>
      <c r="BB106" s="12">
        <v>0.50049702813667174</v>
      </c>
      <c r="BC106" s="12">
        <v>0.49848703575431391</v>
      </c>
      <c r="BD106" s="12">
        <v>0.49707174230197687</v>
      </c>
      <c r="BE106" s="12">
        <v>0.49688331939088459</v>
      </c>
      <c r="BF106" s="12">
        <v>0.4977471870138328</v>
      </c>
      <c r="BG106" s="12">
        <v>0.49901864556407377</v>
      </c>
      <c r="BH106" s="12">
        <v>0.50026570265266557</v>
      </c>
      <c r="BI106" s="12">
        <v>0.50159185420286567</v>
      </c>
      <c r="BJ106" s="12">
        <v>0.50277617050163192</v>
      </c>
      <c r="BK106" s="12">
        <v>0.5036366333233504</v>
      </c>
      <c r="BL106" s="12">
        <v>0.50434185533618048</v>
      </c>
      <c r="BM106" s="12">
        <v>0.50494835910225944</v>
      </c>
      <c r="BN106" s="12">
        <v>0.50573472680817555</v>
      </c>
      <c r="BO106" s="12">
        <v>0.50676195710871497</v>
      </c>
      <c r="BP106" s="12">
        <v>0.50792477421373228</v>
      </c>
      <c r="BQ106" s="12">
        <v>0.50919911170223375</v>
      </c>
      <c r="BR106" s="12">
        <v>0.51051238693093515</v>
      </c>
      <c r="BS106" s="12">
        <v>0.51168169633427774</v>
      </c>
      <c r="BT106" s="12">
        <v>0.51263425480781211</v>
      </c>
      <c r="BU106" s="12">
        <v>0.5134723865368267</v>
      </c>
      <c r="BV106" s="12">
        <v>0.51418691676523176</v>
      </c>
      <c r="BW106" s="12">
        <v>0.5146356492272236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.1009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1.4999999999999999E-4</v>
      </c>
      <c r="AP111" s="12">
        <v>0.04</v>
      </c>
      <c r="AQ111" s="12">
        <v>0.05</v>
      </c>
      <c r="AR111" s="12">
        <v>4.0850000000000001E-3</v>
      </c>
      <c r="AS111" s="12">
        <v>0</v>
      </c>
      <c r="AT111" s="12">
        <v>0</v>
      </c>
      <c r="AU111" s="12">
        <v>0</v>
      </c>
      <c r="AV111" s="12">
        <v>1E-3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37.332549999999998</v>
      </c>
      <c r="AN113" s="12">
        <v>10.653650000000001</v>
      </c>
      <c r="AO113" s="12">
        <v>38.168318999999997</v>
      </c>
      <c r="AP113" s="12">
        <v>0.1</v>
      </c>
      <c r="AQ113" s="12">
        <v>74.180774</v>
      </c>
      <c r="AR113" s="12">
        <v>0.33408000000000004</v>
      </c>
      <c r="AS113" s="12">
        <v>0.51</v>
      </c>
      <c r="AT113" s="12">
        <v>0</v>
      </c>
      <c r="AU113" s="12">
        <v>0.15884799999999999</v>
      </c>
      <c r="AV113" s="12">
        <v>5.2240000000000002</v>
      </c>
      <c r="AW113" s="12">
        <v>3.3000000000000002E-2</v>
      </c>
      <c r="AX113" s="12">
        <v>0.72174995268461739</v>
      </c>
      <c r="AY113" s="12">
        <v>1.4282805605435787</v>
      </c>
      <c r="AZ113" s="12">
        <v>3.0863456689040154</v>
      </c>
      <c r="BA113" s="12">
        <v>4.789347004119465</v>
      </c>
      <c r="BB113" s="12">
        <v>6.553924174660378</v>
      </c>
      <c r="BC113" s="12">
        <v>8.384480402969734</v>
      </c>
      <c r="BD113" s="12">
        <v>10.29673810348875</v>
      </c>
      <c r="BE113" s="12">
        <v>12.399411180662247</v>
      </c>
      <c r="BF113" s="12">
        <v>14.476657187805499</v>
      </c>
      <c r="BG113" s="12">
        <v>16.661194167749805</v>
      </c>
      <c r="BH113" s="12">
        <v>18.935547037666396</v>
      </c>
      <c r="BI113" s="12">
        <v>19.283541554741852</v>
      </c>
      <c r="BJ113" s="12">
        <v>19.544741107729173</v>
      </c>
      <c r="BK113" s="12">
        <v>19.775313448024104</v>
      </c>
      <c r="BL113" s="12">
        <v>19.956856942716851</v>
      </c>
      <c r="BM113" s="12">
        <v>20.167356844209625</v>
      </c>
      <c r="BN113" s="12">
        <v>20.451867319141112</v>
      </c>
      <c r="BO113" s="12">
        <v>20.72645965930251</v>
      </c>
      <c r="BP113" s="12">
        <v>20.973574746597603</v>
      </c>
      <c r="BQ113" s="12">
        <v>21.220422800694806</v>
      </c>
      <c r="BR113" s="12">
        <v>21.535198472238331</v>
      </c>
      <c r="BS113" s="12">
        <v>21.843764687090953</v>
      </c>
      <c r="BT113" s="12">
        <v>22.161623870426471</v>
      </c>
      <c r="BU113" s="12">
        <v>22.400997848849112</v>
      </c>
      <c r="BV113" s="12">
        <v>22.660029980763774</v>
      </c>
      <c r="BW113" s="12">
        <v>22.903199089207082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1</v>
      </c>
      <c r="AJ114" s="12">
        <v>5</v>
      </c>
      <c r="AK114" s="12">
        <v>0.216</v>
      </c>
      <c r="AL114" s="12">
        <v>16.25</v>
      </c>
      <c r="AM114" s="12">
        <v>0</v>
      </c>
      <c r="AN114" s="12">
        <v>2.5370000000000002E-3</v>
      </c>
      <c r="AO114" s="12">
        <v>0</v>
      </c>
      <c r="AP114" s="12">
        <v>0</v>
      </c>
      <c r="AQ114" s="12">
        <v>0</v>
      </c>
      <c r="AR114" s="12">
        <v>9.7703799999999994</v>
      </c>
      <c r="AS114" s="12">
        <v>2.4244999999999999E-2</v>
      </c>
      <c r="AT114" s="12">
        <v>8.5939299999999985</v>
      </c>
      <c r="AU114" s="12">
        <v>24.891400000000001</v>
      </c>
      <c r="AV114" s="12">
        <v>36.452800000000003</v>
      </c>
      <c r="AW114" s="12">
        <v>20.792999999999999</v>
      </c>
      <c r="AX114" s="12">
        <v>23.533851876140805</v>
      </c>
      <c r="AY114" s="12">
        <v>25.625073666273309</v>
      </c>
      <c r="AZ114" s="12">
        <v>27.126102960769916</v>
      </c>
      <c r="BA114" s="12">
        <v>29.002032250804422</v>
      </c>
      <c r="BB114" s="12">
        <v>31.246209307332556</v>
      </c>
      <c r="BC114" s="12">
        <v>33.5657446553234</v>
      </c>
      <c r="BD114" s="12">
        <v>35.990990775394877</v>
      </c>
      <c r="BE114" s="12">
        <v>38.709661989848925</v>
      </c>
      <c r="BF114" s="12">
        <v>41.340835574626098</v>
      </c>
      <c r="BG114" s="12">
        <v>44.139289427322417</v>
      </c>
      <c r="BH114" s="12">
        <v>47.120074760497069</v>
      </c>
      <c r="BI114" s="12">
        <v>47.891183550730354</v>
      </c>
      <c r="BJ114" s="12">
        <v>48.494559953442931</v>
      </c>
      <c r="BK114" s="12">
        <v>49.041437385784221</v>
      </c>
      <c r="BL114" s="12">
        <v>49.507570053801778</v>
      </c>
      <c r="BM114" s="12">
        <v>50.020471685980034</v>
      </c>
      <c r="BN114" s="12">
        <v>50.648095607919799</v>
      </c>
      <c r="BO114" s="12">
        <v>51.244442333238908</v>
      </c>
      <c r="BP114" s="12">
        <v>51.790414048025205</v>
      </c>
      <c r="BQ114" s="12">
        <v>52.333450438518568</v>
      </c>
      <c r="BR114" s="12">
        <v>52.912540399173814</v>
      </c>
      <c r="BS114" s="12">
        <v>53.465207014180237</v>
      </c>
      <c r="BT114" s="12">
        <v>54.018316055669786</v>
      </c>
      <c r="BU114" s="12">
        <v>54.431822686106557</v>
      </c>
      <c r="BV114" s="12">
        <v>54.865903997168488</v>
      </c>
      <c r="BW114" s="12">
        <v>55.251940287989385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2.0000000000000001E-4</v>
      </c>
      <c r="AN115" s="17">
        <v>0</v>
      </c>
      <c r="AO115" s="17">
        <v>0</v>
      </c>
      <c r="AP115" s="17">
        <v>1.021E-3</v>
      </c>
      <c r="AQ115" s="17">
        <v>3.2499999999999999E-4</v>
      </c>
      <c r="AR115" s="17">
        <v>1.7799999999999999E-4</v>
      </c>
      <c r="AS115" s="17">
        <v>0</v>
      </c>
      <c r="AT115" s="17">
        <v>0</v>
      </c>
      <c r="AU115" s="17">
        <v>0</v>
      </c>
      <c r="AV115" s="17">
        <v>0.252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7.4761999999999995E-2</v>
      </c>
      <c r="AK116" s="12">
        <v>7.0000000000000001E-3</v>
      </c>
      <c r="AL116" s="12">
        <v>1.0569809999999999</v>
      </c>
      <c r="AM116" s="12">
        <v>0.28609999999999997</v>
      </c>
      <c r="AN116" s="12">
        <v>0.05</v>
      </c>
      <c r="AO116" s="12">
        <v>0.03</v>
      </c>
      <c r="AP116" s="12">
        <v>5.278035</v>
      </c>
      <c r="AQ116" s="12">
        <v>1.9474000000000002E-2</v>
      </c>
      <c r="AR116" s="12">
        <v>0.20500000000000002</v>
      </c>
      <c r="AS116" s="12">
        <v>4.0000000000000001E-3</v>
      </c>
      <c r="AT116" s="12">
        <v>0.10265000000000001</v>
      </c>
      <c r="AU116" s="12">
        <v>5.1999999999999998E-3</v>
      </c>
      <c r="AV116" s="12">
        <v>8.8099999999999998E-2</v>
      </c>
      <c r="AW116" s="12">
        <v>0.43149999999999999</v>
      </c>
      <c r="AX116" s="12">
        <v>0.54433045646207701</v>
      </c>
      <c r="AY116" s="12">
        <v>0.65611370644029876</v>
      </c>
      <c r="AZ116" s="12">
        <v>0.6842999837950221</v>
      </c>
      <c r="BA116" s="12">
        <v>0.7141276633447784</v>
      </c>
      <c r="BB116" s="12">
        <v>0.74482089552703179</v>
      </c>
      <c r="BC116" s="12">
        <v>0.77605383321649568</v>
      </c>
      <c r="BD116" s="12">
        <v>0.80801869407454896</v>
      </c>
      <c r="BE116" s="12">
        <v>0.84065355744143333</v>
      </c>
      <c r="BF116" s="12">
        <v>0.87389989637175314</v>
      </c>
      <c r="BG116" s="12">
        <v>0.90748384776349111</v>
      </c>
      <c r="BH116" s="12">
        <v>0.9414106919412446</v>
      </c>
      <c r="BI116" s="12">
        <v>0.95467628060429266</v>
      </c>
      <c r="BJ116" s="12">
        <v>0.96767151797094908</v>
      </c>
      <c r="BK116" s="12">
        <v>0.98060944667167349</v>
      </c>
      <c r="BL116" s="12">
        <v>0.99352805995895155</v>
      </c>
      <c r="BM116" s="12">
        <v>1.0064897989278208</v>
      </c>
      <c r="BN116" s="12">
        <v>1.0193801500799069</v>
      </c>
      <c r="BO116" s="12">
        <v>1.0320739199182336</v>
      </c>
      <c r="BP116" s="12">
        <v>1.0448422339146077</v>
      </c>
      <c r="BQ116" s="12">
        <v>1.0575063089938075</v>
      </c>
      <c r="BR116" s="12">
        <v>1.0689192296739718</v>
      </c>
      <c r="BS116" s="12">
        <v>1.0801381845851012</v>
      </c>
      <c r="BT116" s="12">
        <v>1.0913233715002282</v>
      </c>
      <c r="BU116" s="12">
        <v>1.10241418001609</v>
      </c>
      <c r="BV116" s="12">
        <v>1.1133386915050711</v>
      </c>
      <c r="BW116" s="12">
        <v>1.124104990997683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8.7999999999999998E-5</v>
      </c>
      <c r="AJ117" s="12">
        <v>0</v>
      </c>
      <c r="AK117" s="12">
        <v>0.34499999999999997</v>
      </c>
      <c r="AL117" s="12">
        <v>0</v>
      </c>
      <c r="AM117" s="12">
        <v>0</v>
      </c>
      <c r="AN117" s="12">
        <v>0</v>
      </c>
      <c r="AO117" s="12">
        <v>1.771E-2</v>
      </c>
      <c r="AP117" s="12">
        <v>0</v>
      </c>
      <c r="AQ117" s="12">
        <v>0</v>
      </c>
      <c r="AR117" s="12">
        <v>2.3999999999999998E-3</v>
      </c>
      <c r="AS117" s="12">
        <v>1.0000000000000001E-5</v>
      </c>
      <c r="AT117" s="12">
        <v>3.5999999999999999E-3</v>
      </c>
      <c r="AU117" s="12">
        <v>0</v>
      </c>
      <c r="AV117" s="12">
        <v>2.5000000000000001E-2</v>
      </c>
      <c r="AW117" s="12">
        <v>5.3600000000000002E-2</v>
      </c>
      <c r="AX117" s="12">
        <v>7.3417315624235896E-2</v>
      </c>
      <c r="AY117" s="12">
        <v>9.3163274929424042E-2</v>
      </c>
      <c r="AZ117" s="12">
        <v>0.11320068791210408</v>
      </c>
      <c r="BA117" s="12">
        <v>0.13439790210892058</v>
      </c>
      <c r="BB117" s="12">
        <v>0.15556744575049905</v>
      </c>
      <c r="BC117" s="12">
        <v>0.17738703175575674</v>
      </c>
      <c r="BD117" s="12">
        <v>0.20010460385614115</v>
      </c>
      <c r="BE117" s="12">
        <v>0.22374644080311734</v>
      </c>
      <c r="BF117" s="12">
        <v>0.24764156602046561</v>
      </c>
      <c r="BG117" s="12">
        <v>0.27187542541885429</v>
      </c>
      <c r="BH117" s="12">
        <v>0.29625543238987251</v>
      </c>
      <c r="BI117" s="12">
        <v>0.30015955315086068</v>
      </c>
      <c r="BJ117" s="12">
        <v>0.30403490827107643</v>
      </c>
      <c r="BK117" s="12">
        <v>0.30790853039831634</v>
      </c>
      <c r="BL117" s="12">
        <v>0.31185270926161829</v>
      </c>
      <c r="BM117" s="12">
        <v>0.3157853642199227</v>
      </c>
      <c r="BN117" s="12">
        <v>0.31967592345155971</v>
      </c>
      <c r="BO117" s="12">
        <v>0.32352490350257879</v>
      </c>
      <c r="BP117" s="12">
        <v>0.32737341593410957</v>
      </c>
      <c r="BQ117" s="12">
        <v>0.33127558807296859</v>
      </c>
      <c r="BR117" s="12">
        <v>0.33510439487809357</v>
      </c>
      <c r="BS117" s="12">
        <v>0.33896061157324009</v>
      </c>
      <c r="BT117" s="12">
        <v>0.3429042328532097</v>
      </c>
      <c r="BU117" s="12">
        <v>0.34689574021464131</v>
      </c>
      <c r="BV117" s="12">
        <v>0.35095488681461406</v>
      </c>
      <c r="BW117" s="12">
        <v>0.35511226434676962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.178975</v>
      </c>
      <c r="AJ120" s="12">
        <v>0.350435</v>
      </c>
      <c r="AK120" s="12">
        <v>0.1305</v>
      </c>
      <c r="AL120" s="12">
        <v>6.8000000000000005E-2</v>
      </c>
      <c r="AM120" s="12">
        <v>0.1067</v>
      </c>
      <c r="AN120" s="12">
        <v>4.5249999999999999E-2</v>
      </c>
      <c r="AO120" s="12">
        <v>2.6969999999999997E-2</v>
      </c>
      <c r="AP120" s="12">
        <v>7.4284000000000003E-2</v>
      </c>
      <c r="AQ120" s="12">
        <v>3.5131000000000003E-2</v>
      </c>
      <c r="AR120" s="12">
        <v>0.15589999999999998</v>
      </c>
      <c r="AS120" s="12">
        <v>1.9799999999999998E-2</v>
      </c>
      <c r="AT120" s="12">
        <v>5.7999999999999996E-2</v>
      </c>
      <c r="AU120" s="12">
        <v>0</v>
      </c>
      <c r="AV120" s="12">
        <v>3.7400000000000003E-2</v>
      </c>
      <c r="AW120" s="12">
        <v>8.7499999999999994E-2</v>
      </c>
      <c r="AX120" s="12">
        <v>0.11527510594766636</v>
      </c>
      <c r="AY120" s="12">
        <v>0.14374570836442799</v>
      </c>
      <c r="AZ120" s="12">
        <v>0.17310763255040723</v>
      </c>
      <c r="BA120" s="12">
        <v>0.20355157659461948</v>
      </c>
      <c r="BB120" s="12">
        <v>0.23497037714225202</v>
      </c>
      <c r="BC120" s="12">
        <v>0.2672169113455346</v>
      </c>
      <c r="BD120" s="12">
        <v>0.30037635931433487</v>
      </c>
      <c r="BE120" s="12">
        <v>0.33450111933558691</v>
      </c>
      <c r="BF120" s="12">
        <v>0.36959417075409945</v>
      </c>
      <c r="BG120" s="12">
        <v>0.40535930858763597</v>
      </c>
      <c r="BH120" s="12">
        <v>0.44187745398679584</v>
      </c>
      <c r="BI120" s="12">
        <v>0.44812833568759086</v>
      </c>
      <c r="BJ120" s="12">
        <v>0.45415657895532119</v>
      </c>
      <c r="BK120" s="12">
        <v>0.46015749293086644</v>
      </c>
      <c r="BL120" s="12">
        <v>0.46614147848122339</v>
      </c>
      <c r="BM120" s="12">
        <v>0.47208878101256774</v>
      </c>
      <c r="BN120" s="12">
        <v>0.47783926277826055</v>
      </c>
      <c r="BO120" s="12">
        <v>0.48341129913916131</v>
      </c>
      <c r="BP120" s="12">
        <v>0.48898750473903213</v>
      </c>
      <c r="BQ120" s="12">
        <v>0.49447880041259729</v>
      </c>
      <c r="BR120" s="12">
        <v>0.49980715369699058</v>
      </c>
      <c r="BS120" s="12">
        <v>0.50499297911979757</v>
      </c>
      <c r="BT120" s="12">
        <v>0.5101199047092575</v>
      </c>
      <c r="BU120" s="12">
        <v>0.51519397117195165</v>
      </c>
      <c r="BV120" s="12">
        <v>0.52014034525502173</v>
      </c>
      <c r="BW120" s="12">
        <v>0.52495883792839759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1.66E-2</v>
      </c>
      <c r="AM122" s="12">
        <v>0</v>
      </c>
      <c r="AN122" s="12">
        <v>0</v>
      </c>
      <c r="AO122" s="12">
        <v>0</v>
      </c>
      <c r="AP122" s="12">
        <v>0</v>
      </c>
      <c r="AQ122" s="12">
        <v>5.5999999999999999E-5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1E-3</v>
      </c>
      <c r="AJ123" s="12">
        <v>0</v>
      </c>
      <c r="AK123" s="12">
        <v>0</v>
      </c>
      <c r="AL123" s="12">
        <v>0.214</v>
      </c>
      <c r="AM123" s="12">
        <v>5.9999999999999995E-4</v>
      </c>
      <c r="AN123" s="12">
        <v>0.55199999999999994</v>
      </c>
      <c r="AO123" s="12">
        <v>0</v>
      </c>
      <c r="AP123" s="12">
        <v>2.0400000000000001E-2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1.6000000000000001E-3</v>
      </c>
      <c r="AW123" s="12">
        <v>0.50449999999999995</v>
      </c>
      <c r="AX123" s="12">
        <v>0.58056730778750343</v>
      </c>
      <c r="AY123" s="12">
        <v>0.65562210070587634</v>
      </c>
      <c r="AZ123" s="12">
        <v>0.73180002104379405</v>
      </c>
      <c r="BA123" s="12">
        <v>0.81029877145000473</v>
      </c>
      <c r="BB123" s="12">
        <v>0.89064386040182297</v>
      </c>
      <c r="BC123" s="12">
        <v>0.97220533355291505</v>
      </c>
      <c r="BD123" s="12">
        <v>1.0554432607223654</v>
      </c>
      <c r="BE123" s="12">
        <v>1.1413284644831077</v>
      </c>
      <c r="BF123" s="12">
        <v>1.2287148009953368</v>
      </c>
      <c r="BG123" s="12">
        <v>1.3170445412656917</v>
      </c>
      <c r="BH123" s="12">
        <v>1.4070046964424556</v>
      </c>
      <c r="BI123" s="12">
        <v>1.4202531585201459</v>
      </c>
      <c r="BJ123" s="12">
        <v>1.4322804664755313</v>
      </c>
      <c r="BK123" s="12">
        <v>1.444281362713091</v>
      </c>
      <c r="BL123" s="12">
        <v>1.4559095227755359</v>
      </c>
      <c r="BM123" s="12">
        <v>1.4676372359625862</v>
      </c>
      <c r="BN123" s="12">
        <v>1.4790621707393035</v>
      </c>
      <c r="BO123" s="12">
        <v>1.4904041150719944</v>
      </c>
      <c r="BP123" s="12">
        <v>1.501378499948159</v>
      </c>
      <c r="BQ123" s="12">
        <v>1.5122875362856649</v>
      </c>
      <c r="BR123" s="12">
        <v>1.5232247225952598</v>
      </c>
      <c r="BS123" s="12">
        <v>1.5339797122399474</v>
      </c>
      <c r="BT123" s="12">
        <v>1.5444716787068142</v>
      </c>
      <c r="BU123" s="12">
        <v>1.5549618446304481</v>
      </c>
      <c r="BV123" s="12">
        <v>1.5652372456143984</v>
      </c>
      <c r="BW123" s="12">
        <v>1.5750014008316648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4.6491999999999999E-2</v>
      </c>
      <c r="AJ125" s="12">
        <v>0.25870199999999999</v>
      </c>
      <c r="AK125" s="12">
        <v>1.040181</v>
      </c>
      <c r="AL125" s="12">
        <v>3.4263629999999998</v>
      </c>
      <c r="AM125" s="12">
        <v>3.2096499999999999</v>
      </c>
      <c r="AN125" s="12">
        <v>0.94135100000000005</v>
      </c>
      <c r="AO125" s="12">
        <v>2.7491999999999996E-2</v>
      </c>
      <c r="AP125" s="12">
        <v>7.3877999999999999E-2</v>
      </c>
      <c r="AQ125" s="12">
        <v>0.22928099999999996</v>
      </c>
      <c r="AR125" s="12">
        <v>0.16628799999999999</v>
      </c>
      <c r="AS125" s="12">
        <v>0.24970500000000001</v>
      </c>
      <c r="AT125" s="12">
        <v>0.21971599999999997</v>
      </c>
      <c r="AU125" s="12">
        <v>0.26302618</v>
      </c>
      <c r="AV125" s="12">
        <v>0.1477</v>
      </c>
      <c r="AW125" s="12">
        <v>2.4799999999999999E-2</v>
      </c>
      <c r="AX125" s="12">
        <v>3.9623473329115116E-2</v>
      </c>
      <c r="AY125" s="12">
        <v>5.431320800442474E-2</v>
      </c>
      <c r="AZ125" s="12">
        <v>5.2019977777873205E-2</v>
      </c>
      <c r="BA125" s="12">
        <v>5.197246086352128E-2</v>
      </c>
      <c r="BB125" s="12">
        <v>5.1951787881989758E-2</v>
      </c>
      <c r="BC125" s="12">
        <v>5.2207348609863591E-2</v>
      </c>
      <c r="BD125" s="12">
        <v>5.2673712654052636E-2</v>
      </c>
      <c r="BE125" s="12">
        <v>5.3628781748645493E-2</v>
      </c>
      <c r="BF125" s="12">
        <v>5.4285465767673846E-2</v>
      </c>
      <c r="BG125" s="12">
        <v>5.5032507545184871E-2</v>
      </c>
      <c r="BH125" s="12">
        <v>5.5761688629187907E-2</v>
      </c>
      <c r="BI125" s="12">
        <v>5.6537584466460705E-2</v>
      </c>
      <c r="BJ125" s="12">
        <v>5.7190444562359111E-2</v>
      </c>
      <c r="BK125" s="12">
        <v>5.7802996347566214E-2</v>
      </c>
      <c r="BL125" s="12">
        <v>5.8337351897931808E-2</v>
      </c>
      <c r="BM125" s="12">
        <v>5.8933504524737425E-2</v>
      </c>
      <c r="BN125" s="12">
        <v>5.9660701250737712E-2</v>
      </c>
      <c r="BO125" s="12">
        <v>6.036917552190102E-2</v>
      </c>
      <c r="BP125" s="12">
        <v>6.1034041477239849E-2</v>
      </c>
      <c r="BQ125" s="12">
        <v>6.169023535201365E-2</v>
      </c>
      <c r="BR125" s="12">
        <v>6.2423675490304267E-2</v>
      </c>
      <c r="BS125" s="12">
        <v>6.3145299011266587E-2</v>
      </c>
      <c r="BT125" s="12">
        <v>6.3891084753985222E-2</v>
      </c>
      <c r="BU125" s="12">
        <v>6.4489870367216692E-2</v>
      </c>
      <c r="BV125" s="12">
        <v>6.5118971675364748E-2</v>
      </c>
      <c r="BW125" s="12">
        <v>6.5722278466372588E-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.69386500000000007</v>
      </c>
      <c r="AJ126" s="12">
        <v>0.46301199999999998</v>
      </c>
      <c r="AK126" s="12">
        <v>0.359097</v>
      </c>
      <c r="AL126" s="12">
        <v>0.56508600000000009</v>
      </c>
      <c r="AM126" s="12">
        <v>0.64736900000000008</v>
      </c>
      <c r="AN126" s="12">
        <v>0.37082300000000001</v>
      </c>
      <c r="AO126" s="12">
        <v>0.241115</v>
      </c>
      <c r="AP126" s="12">
        <v>0.42796499999999998</v>
      </c>
      <c r="AQ126" s="12">
        <v>0.404665</v>
      </c>
      <c r="AR126" s="12">
        <v>0.21062599999999998</v>
      </c>
      <c r="AS126" s="12">
        <v>5.1947E-2</v>
      </c>
      <c r="AT126" s="12">
        <v>0.31528634</v>
      </c>
      <c r="AU126" s="12">
        <v>0.27390917999999997</v>
      </c>
      <c r="AV126" s="12">
        <v>0.1857</v>
      </c>
      <c r="AW126" s="12">
        <v>0.37240000000000001</v>
      </c>
      <c r="AX126" s="12">
        <v>0.36105745007539669</v>
      </c>
      <c r="AY126" s="12">
        <v>0.34746681541701219</v>
      </c>
      <c r="AZ126" s="12">
        <v>0.34874150809535215</v>
      </c>
      <c r="BA126" s="12">
        <v>0.35059938160720872</v>
      </c>
      <c r="BB126" s="12">
        <v>0.3526712588644319</v>
      </c>
      <c r="BC126" s="12">
        <v>0.35495071664439914</v>
      </c>
      <c r="BD126" s="12">
        <v>0.35743319308913524</v>
      </c>
      <c r="BE126" s="12">
        <v>0.36020761727296613</v>
      </c>
      <c r="BF126" s="12">
        <v>0.36303816075146877</v>
      </c>
      <c r="BG126" s="12">
        <v>0.36601458194578185</v>
      </c>
      <c r="BH126" s="12">
        <v>0.3689916077167566</v>
      </c>
      <c r="BI126" s="12">
        <v>0.37233027284135767</v>
      </c>
      <c r="BJ126" s="12">
        <v>0.37565646474718339</v>
      </c>
      <c r="BK126" s="12">
        <v>0.37917416572353446</v>
      </c>
      <c r="BL126" s="12">
        <v>0.38261259016865085</v>
      </c>
      <c r="BM126" s="12">
        <v>0.38615243431991397</v>
      </c>
      <c r="BN126" s="12">
        <v>0.38968279439136078</v>
      </c>
      <c r="BO126" s="12">
        <v>0.39296454962099669</v>
      </c>
      <c r="BP126" s="12">
        <v>0.39589397547348681</v>
      </c>
      <c r="BQ126" s="12">
        <v>0.39869600557925639</v>
      </c>
      <c r="BR126" s="12">
        <v>0.40101588212917139</v>
      </c>
      <c r="BS126" s="12">
        <v>0.40318490641700061</v>
      </c>
      <c r="BT126" s="12">
        <v>0.40506757188763937</v>
      </c>
      <c r="BU126" s="12">
        <v>0.40689089815541035</v>
      </c>
      <c r="BV126" s="12">
        <v>0.40846122474130175</v>
      </c>
      <c r="BW126" s="12">
        <v>0.40992671882528775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1.0269710000000001</v>
      </c>
      <c r="AJ127" s="12">
        <v>1.0269710000000001</v>
      </c>
      <c r="AK127" s="12">
        <v>1.5829710000000001</v>
      </c>
      <c r="AL127" s="12">
        <v>1.5739710000000002</v>
      </c>
      <c r="AM127" s="12">
        <v>1.1049710000000001</v>
      </c>
      <c r="AN127" s="12">
        <v>1.113971</v>
      </c>
      <c r="AO127" s="12">
        <v>1.0529710000000001</v>
      </c>
      <c r="AP127" s="12">
        <v>1.2788140000000001</v>
      </c>
      <c r="AQ127" s="12">
        <v>1.0789710000000001</v>
      </c>
      <c r="AR127" s="12">
        <v>1.0714100000000002</v>
      </c>
      <c r="AS127" s="12">
        <v>1.029433</v>
      </c>
      <c r="AT127" s="12">
        <v>0.32778299999999994</v>
      </c>
      <c r="AU127" s="12">
        <v>0.19367024999999999</v>
      </c>
      <c r="AV127" s="12">
        <v>0.27889999999999998</v>
      </c>
      <c r="AW127" s="12">
        <v>0.12250000000000001</v>
      </c>
      <c r="AX127" s="12">
        <v>0.18580721801498218</v>
      </c>
      <c r="AY127" s="12">
        <v>0.24744979421402516</v>
      </c>
      <c r="AZ127" s="12">
        <v>0.25069951472908358</v>
      </c>
      <c r="BA127" s="12">
        <v>0.25473521938371152</v>
      </c>
      <c r="BB127" s="12">
        <v>0.25833660211196668</v>
      </c>
      <c r="BC127" s="12">
        <v>0.26201150318625843</v>
      </c>
      <c r="BD127" s="12">
        <v>0.26584545902911666</v>
      </c>
      <c r="BE127" s="12">
        <v>0.2697446433211933</v>
      </c>
      <c r="BF127" s="12">
        <v>0.27351749570491973</v>
      </c>
      <c r="BG127" s="12">
        <v>0.27720476292949142</v>
      </c>
      <c r="BH127" s="12">
        <v>0.28069505372239323</v>
      </c>
      <c r="BI127" s="12">
        <v>0.28437227630700329</v>
      </c>
      <c r="BJ127" s="12">
        <v>0.288063908721512</v>
      </c>
      <c r="BK127" s="12">
        <v>0.29176557696695826</v>
      </c>
      <c r="BL127" s="12">
        <v>0.29546687393646881</v>
      </c>
      <c r="BM127" s="12">
        <v>0.29918356377221145</v>
      </c>
      <c r="BN127" s="12">
        <v>0.30289619913292914</v>
      </c>
      <c r="BO127" s="12">
        <v>0.30660162778291039</v>
      </c>
      <c r="BP127" s="12">
        <v>0.31032970971497631</v>
      </c>
      <c r="BQ127" s="12">
        <v>0.31403804785987305</v>
      </c>
      <c r="BR127" s="12">
        <v>0.31697677624255505</v>
      </c>
      <c r="BS127" s="12">
        <v>0.31990428075080568</v>
      </c>
      <c r="BT127" s="12">
        <v>0.32284809273056825</v>
      </c>
      <c r="BU127" s="12">
        <v>0.32577208700419624</v>
      </c>
      <c r="BV127" s="12">
        <v>0.32868279621902913</v>
      </c>
      <c r="BW127" s="12">
        <v>0.33159595927288649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64.137514999999993</v>
      </c>
      <c r="AJ128" s="12">
        <v>72.846460000000008</v>
      </c>
      <c r="AK128" s="12">
        <v>73.981399999999994</v>
      </c>
      <c r="AL128" s="12">
        <v>79.474842999999993</v>
      </c>
      <c r="AM128" s="12">
        <v>23.461608999999999</v>
      </c>
      <c r="AN128" s="12">
        <v>104.14105000000001</v>
      </c>
      <c r="AO128" s="12">
        <v>43.047404</v>
      </c>
      <c r="AP128" s="12">
        <v>81.395238000000006</v>
      </c>
      <c r="AQ128" s="12">
        <v>6.560791</v>
      </c>
      <c r="AR128" s="12">
        <v>8.635746000000001</v>
      </c>
      <c r="AS128" s="12">
        <v>9.0247850000000014</v>
      </c>
      <c r="AT128" s="12">
        <v>9.2499999999999995E-3</v>
      </c>
      <c r="AU128" s="12">
        <v>4.3609000000000002E-2</v>
      </c>
      <c r="AV128" s="12">
        <v>0.14679999999999999</v>
      </c>
      <c r="AW128" s="12">
        <v>1.7909000000000002</v>
      </c>
      <c r="AX128" s="12">
        <v>1.9961851790642746</v>
      </c>
      <c r="AY128" s="12">
        <v>2.1983045805317802</v>
      </c>
      <c r="AZ128" s="12">
        <v>2.2105496455931744</v>
      </c>
      <c r="BA128" s="12">
        <v>2.2327832524432836</v>
      </c>
      <c r="BB128" s="12">
        <v>2.2539457969664292</v>
      </c>
      <c r="BC128" s="12">
        <v>2.2767148899342189</v>
      </c>
      <c r="BD128" s="12">
        <v>2.3041204044153423</v>
      </c>
      <c r="BE128" s="12">
        <v>2.3344678992829317</v>
      </c>
      <c r="BF128" s="12">
        <v>2.3629672294395703</v>
      </c>
      <c r="BG128" s="12">
        <v>2.3911068443229522</v>
      </c>
      <c r="BH128" s="12">
        <v>2.4190192160000263</v>
      </c>
      <c r="BI128" s="12">
        <v>2.4458076853226136</v>
      </c>
      <c r="BJ128" s="12">
        <v>2.4723030774935895</v>
      </c>
      <c r="BK128" s="12">
        <v>2.4986449060931055</v>
      </c>
      <c r="BL128" s="12">
        <v>2.5242804807197183</v>
      </c>
      <c r="BM128" s="12">
        <v>2.5511353643878087</v>
      </c>
      <c r="BN128" s="12">
        <v>2.5780388669035763</v>
      </c>
      <c r="BO128" s="12">
        <v>2.6045597705639953</v>
      </c>
      <c r="BP128" s="12">
        <v>2.6311305613205698</v>
      </c>
      <c r="BQ128" s="12">
        <v>2.6577228935977693</v>
      </c>
      <c r="BR128" s="12">
        <v>2.6814693104104417</v>
      </c>
      <c r="BS128" s="12">
        <v>2.704586021434134</v>
      </c>
      <c r="BT128" s="12">
        <v>2.7276762711948912</v>
      </c>
      <c r="BU128" s="12">
        <v>2.7504971276406205</v>
      </c>
      <c r="BV128" s="12">
        <v>2.772964411125078</v>
      </c>
      <c r="BW128" s="12">
        <v>2.795046378735901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1.0269710000000001</v>
      </c>
      <c r="AJ129" s="12">
        <v>1.1919090000000001</v>
      </c>
      <c r="AK129" s="12">
        <v>0.316631</v>
      </c>
      <c r="AL129" s="12">
        <v>1.242909</v>
      </c>
      <c r="AM129" s="12">
        <v>1.9344870000000001</v>
      </c>
      <c r="AN129" s="12">
        <v>0.20078699999999999</v>
      </c>
      <c r="AO129" s="12">
        <v>0.29264700000000005</v>
      </c>
      <c r="AP129" s="12">
        <v>0.71263999999999994</v>
      </c>
      <c r="AQ129" s="12">
        <v>0.27563400000000005</v>
      </c>
      <c r="AR129" s="12">
        <v>8.3917999999999993E-2</v>
      </c>
      <c r="AS129" s="12">
        <v>4.6442999999999998E-2</v>
      </c>
      <c r="AT129" s="12">
        <v>8.0713370000000006E-2</v>
      </c>
      <c r="AU129" s="12">
        <v>0.22466257000000001</v>
      </c>
      <c r="AV129" s="12">
        <v>0.33799999999999997</v>
      </c>
      <c r="AW129" s="12">
        <v>0.31440000000000001</v>
      </c>
      <c r="AX129" s="12">
        <v>3.7802110429307999E-2</v>
      </c>
      <c r="AY129" s="12">
        <v>3.8262257607407563E-2</v>
      </c>
      <c r="AZ129" s="12">
        <v>3.8713496291789447E-2</v>
      </c>
      <c r="BA129" s="12">
        <v>3.9196175618260228E-2</v>
      </c>
      <c r="BB129" s="12">
        <v>3.9679930289604967E-2</v>
      </c>
      <c r="BC129" s="12">
        <v>4.0153477236871786E-2</v>
      </c>
      <c r="BD129" s="12">
        <v>4.0624441484351105E-2</v>
      </c>
      <c r="BE129" s="12">
        <v>4.1083895316524573E-2</v>
      </c>
      <c r="BF129" s="12">
        <v>4.1552298063018675E-2</v>
      </c>
      <c r="BG129" s="12">
        <v>4.2010361512475086E-2</v>
      </c>
      <c r="BH129" s="12">
        <v>4.2461138707558126E-2</v>
      </c>
      <c r="BI129" s="12">
        <v>4.2905729271620001E-2</v>
      </c>
      <c r="BJ129" s="12">
        <v>4.3344439650731148E-2</v>
      </c>
      <c r="BK129" s="12">
        <v>4.3781855158651899E-2</v>
      </c>
      <c r="BL129" s="12">
        <v>4.4218407788464038E-2</v>
      </c>
      <c r="BM129" s="12">
        <v>4.4654901348161941E-2</v>
      </c>
      <c r="BN129" s="12">
        <v>4.5088722003301065E-2</v>
      </c>
      <c r="BO129" s="12">
        <v>4.5519131295937855E-2</v>
      </c>
      <c r="BP129" s="12">
        <v>4.5951500744306768E-2</v>
      </c>
      <c r="BQ129" s="12">
        <v>4.6379867608865463E-2</v>
      </c>
      <c r="BR129" s="12">
        <v>4.6754982754821227E-2</v>
      </c>
      <c r="BS129" s="12">
        <v>4.7124722467360068E-2</v>
      </c>
      <c r="BT129" s="12">
        <v>4.7491793701856903E-2</v>
      </c>
      <c r="BU129" s="12">
        <v>4.7855492252056764E-2</v>
      </c>
      <c r="BV129" s="12">
        <v>4.8213431501590992E-2</v>
      </c>
      <c r="BW129" s="12">
        <v>4.8565811835745945E-2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1.5976000000000212E-2</v>
      </c>
      <c r="AJ130" s="12">
        <v>7.1400000000001462E-3</v>
      </c>
      <c r="AK130" s="12">
        <v>6.2387309999999978</v>
      </c>
      <c r="AL130" s="12">
        <v>1.0658141036401503E-14</v>
      </c>
      <c r="AM130" s="12">
        <v>0</v>
      </c>
      <c r="AN130" s="12">
        <v>1.581999999999999</v>
      </c>
      <c r="AO130" s="12">
        <v>-4.4408920985006262E-16</v>
      </c>
      <c r="AP130" s="12">
        <v>6.0000000000006715E-3</v>
      </c>
      <c r="AQ130" s="12">
        <v>0.12800300000000009</v>
      </c>
      <c r="AR130" s="12">
        <v>0.38399999999999945</v>
      </c>
      <c r="AS130" s="12">
        <v>0.5909999999999993</v>
      </c>
      <c r="AT130" s="12">
        <v>0.84818000000000016</v>
      </c>
      <c r="AU130" s="12">
        <v>4.0774895000000004</v>
      </c>
      <c r="AV130" s="12">
        <v>3.9562999999999997</v>
      </c>
      <c r="AW130" s="12">
        <v>11.149699999999999</v>
      </c>
      <c r="AX130" s="12">
        <v>10.676222000716587</v>
      </c>
      <c r="AY130" s="12">
        <v>10.244834194163831</v>
      </c>
      <c r="AZ130" s="12">
        <v>10.401958341259581</v>
      </c>
      <c r="BA130" s="12">
        <v>10.536451887753193</v>
      </c>
      <c r="BB130" s="12">
        <v>10.688491869489001</v>
      </c>
      <c r="BC130" s="12">
        <v>10.825043553943388</v>
      </c>
      <c r="BD130" s="12">
        <v>10.91892908388162</v>
      </c>
      <c r="BE130" s="12">
        <v>11.044468637454477</v>
      </c>
      <c r="BF130" s="12">
        <v>11.17069333043859</v>
      </c>
      <c r="BG130" s="12">
        <v>11.294994721159991</v>
      </c>
      <c r="BH130" s="12">
        <v>11.428678401653867</v>
      </c>
      <c r="BI130" s="12">
        <v>11.547656405326876</v>
      </c>
      <c r="BJ130" s="12">
        <v>11.662562760394085</v>
      </c>
      <c r="BK130" s="12">
        <v>11.777430926295708</v>
      </c>
      <c r="BL130" s="12">
        <v>11.885923568408531</v>
      </c>
      <c r="BM130" s="12">
        <v>11.999454801289081</v>
      </c>
      <c r="BN130" s="12">
        <v>12.120472111089189</v>
      </c>
      <c r="BO130" s="12">
        <v>12.243797262584989</v>
      </c>
      <c r="BP130" s="12">
        <v>12.353798312392088</v>
      </c>
      <c r="BQ130" s="12">
        <v>12.46417306131981</v>
      </c>
      <c r="BR130" s="12">
        <v>12.583497459470887</v>
      </c>
      <c r="BS130" s="12">
        <v>12.714836213325485</v>
      </c>
      <c r="BT130" s="12">
        <v>12.851425458672491</v>
      </c>
      <c r="BU130" s="12">
        <v>12.986103347789122</v>
      </c>
      <c r="BV130" s="12">
        <v>13.120777168119565</v>
      </c>
      <c r="BW130" s="12">
        <v>13.231051767830758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.9345</v>
      </c>
      <c r="AJ131" s="12">
        <v>3.4300000000000004E-2</v>
      </c>
      <c r="AK131" s="12">
        <v>0.25041800000000003</v>
      </c>
      <c r="AL131" s="12">
        <v>0.79714399999999996</v>
      </c>
      <c r="AM131" s="12">
        <v>1.680933</v>
      </c>
      <c r="AN131" s="12">
        <v>1.352131</v>
      </c>
      <c r="AO131" s="12">
        <v>0.99359199999999992</v>
      </c>
      <c r="AP131" s="12">
        <v>0.23135500000000001</v>
      </c>
      <c r="AQ131" s="12">
        <v>1.3992000000000001E-2</v>
      </c>
      <c r="AR131" s="12">
        <v>1.0259399999999999</v>
      </c>
      <c r="AS131" s="12">
        <v>2.1206719999999999</v>
      </c>
      <c r="AT131" s="12">
        <v>0.24068038999999999</v>
      </c>
      <c r="AU131" s="12">
        <v>0.57002299999999995</v>
      </c>
      <c r="AV131" s="12">
        <v>0.1971</v>
      </c>
      <c r="AW131" s="12">
        <v>1.1375999999999999</v>
      </c>
      <c r="AX131" s="12">
        <v>1.2268768508520806</v>
      </c>
      <c r="AY131" s="12">
        <v>1.3073927806984906</v>
      </c>
      <c r="AZ131" s="12">
        <v>1.39250348306424</v>
      </c>
      <c r="BA131" s="12">
        <v>1.4870594916983015</v>
      </c>
      <c r="BB131" s="12">
        <v>1.5863257848354415</v>
      </c>
      <c r="BC131" s="12">
        <v>1.6901030983863783</v>
      </c>
      <c r="BD131" s="12">
        <v>1.8004192590829515</v>
      </c>
      <c r="BE131" s="12">
        <v>1.9150611007543159</v>
      </c>
      <c r="BF131" s="12">
        <v>2.0292066553588519</v>
      </c>
      <c r="BG131" s="12">
        <v>2.1455131032124126</v>
      </c>
      <c r="BH131" s="12">
        <v>2.2655603905609438</v>
      </c>
      <c r="BI131" s="12">
        <v>2.2926598805855152</v>
      </c>
      <c r="BJ131" s="12">
        <v>2.319196424114542</v>
      </c>
      <c r="BK131" s="12">
        <v>2.3449903605963303</v>
      </c>
      <c r="BL131" s="12">
        <v>2.3700057522913713</v>
      </c>
      <c r="BM131" s="12">
        <v>2.3964791418461227</v>
      </c>
      <c r="BN131" s="12">
        <v>2.4234318989986297</v>
      </c>
      <c r="BO131" s="12">
        <v>2.450282236053634</v>
      </c>
      <c r="BP131" s="12">
        <v>2.4774022515943401</v>
      </c>
      <c r="BQ131" s="12">
        <v>2.5046273796652887</v>
      </c>
      <c r="BR131" s="12">
        <v>2.5275553753599778</v>
      </c>
      <c r="BS131" s="12">
        <v>2.5496941770330981</v>
      </c>
      <c r="BT131" s="12">
        <v>2.5721360121535124</v>
      </c>
      <c r="BU131" s="12">
        <v>2.5937157851598625</v>
      </c>
      <c r="BV131" s="12">
        <v>2.6154016396344195</v>
      </c>
      <c r="BW131" s="12">
        <v>2.6363439005189955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.06</v>
      </c>
      <c r="AJ132" s="17">
        <v>9.290000000000001E-2</v>
      </c>
      <c r="AK132" s="17">
        <v>6.0399999999999995E-2</v>
      </c>
      <c r="AL132" s="17">
        <v>1.1919999999999999</v>
      </c>
      <c r="AM132" s="17">
        <v>0.75466699999999987</v>
      </c>
      <c r="AN132" s="17">
        <v>0.981348</v>
      </c>
      <c r="AO132" s="17">
        <v>0.61406900000000009</v>
      </c>
      <c r="AP132" s="17">
        <v>0.26561799999999997</v>
      </c>
      <c r="AQ132" s="17">
        <v>6.0150000000000004E-3</v>
      </c>
      <c r="AR132" s="17">
        <v>2.0823549999999997</v>
      </c>
      <c r="AS132" s="17">
        <v>1.927311</v>
      </c>
      <c r="AT132" s="17">
        <v>4.7208889999999997</v>
      </c>
      <c r="AU132" s="17">
        <v>0.48928523999999995</v>
      </c>
      <c r="AV132" s="17">
        <v>1.47</v>
      </c>
      <c r="AW132" s="17">
        <v>0.41440000000000005</v>
      </c>
      <c r="AX132" s="17">
        <v>0.50493940069932075</v>
      </c>
      <c r="AY132" s="17">
        <v>0.59096111041198396</v>
      </c>
      <c r="AZ132" s="17">
        <v>0.59356790531362369</v>
      </c>
      <c r="BA132" s="17">
        <v>0.59858786830832722</v>
      </c>
      <c r="BB132" s="17">
        <v>0.60409437397715793</v>
      </c>
      <c r="BC132" s="17">
        <v>0.61019312953911164</v>
      </c>
      <c r="BD132" s="17">
        <v>0.61676919269010855</v>
      </c>
      <c r="BE132" s="17">
        <v>0.62436727090555078</v>
      </c>
      <c r="BF132" s="17">
        <v>0.63140767124551767</v>
      </c>
      <c r="BG132" s="17">
        <v>0.63876577736326257</v>
      </c>
      <c r="BH132" s="17">
        <v>0.64598039102948346</v>
      </c>
      <c r="BI132" s="17">
        <v>0.65286069818005155</v>
      </c>
      <c r="BJ132" s="17">
        <v>0.65899757945187221</v>
      </c>
      <c r="BK132" s="17">
        <v>0.66507559098870284</v>
      </c>
      <c r="BL132" s="17">
        <v>0.67078543167120619</v>
      </c>
      <c r="BM132" s="17">
        <v>0.67680437606541255</v>
      </c>
      <c r="BN132" s="17">
        <v>0.68302740942264606</v>
      </c>
      <c r="BO132" s="17">
        <v>0.68932772163951539</v>
      </c>
      <c r="BP132" s="17">
        <v>0.69541438763773578</v>
      </c>
      <c r="BQ132" s="17">
        <v>0.70163062222617678</v>
      </c>
      <c r="BR132" s="17">
        <v>0.70738497991595062</v>
      </c>
      <c r="BS132" s="17">
        <v>0.71324563841926669</v>
      </c>
      <c r="BT132" s="17">
        <v>0.71900375128131844</v>
      </c>
      <c r="BU132" s="17">
        <v>0.72467564847485377</v>
      </c>
      <c r="BV132" s="17">
        <v>0.73015751795144035</v>
      </c>
      <c r="BW132" s="17">
        <v>0.73557752977121238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8.7500000000000002E-4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6.6401000000000002E-2</v>
      </c>
      <c r="AJ134" s="12">
        <v>0</v>
      </c>
      <c r="AK134" s="12">
        <v>0.17304999999999998</v>
      </c>
      <c r="AL134" s="12">
        <v>2.9430999999999999E-2</v>
      </c>
      <c r="AM134" s="12">
        <v>8.0857999999999999E-2</v>
      </c>
      <c r="AN134" s="12">
        <v>5.8701449999999991</v>
      </c>
      <c r="AO134" s="12">
        <v>7.6108899999999995</v>
      </c>
      <c r="AP134" s="12">
        <v>0.81015000000000004</v>
      </c>
      <c r="AQ134" s="12">
        <v>0.17899999999999999</v>
      </c>
      <c r="AR134" s="12">
        <v>0.151646</v>
      </c>
      <c r="AS134" s="12">
        <v>0.1222</v>
      </c>
      <c r="AT134" s="12">
        <v>0.47279599999999994</v>
      </c>
      <c r="AU134" s="12">
        <v>0.18429799999999999</v>
      </c>
      <c r="AV134" s="12">
        <v>0.24439999999999998</v>
      </c>
      <c r="AW134" s="12">
        <v>1.0935999999999999</v>
      </c>
      <c r="AX134" s="12">
        <v>1.8343551031935832</v>
      </c>
      <c r="AY134" s="12">
        <v>2.5638715142859669</v>
      </c>
      <c r="AZ134" s="12">
        <v>2.6196838096303687</v>
      </c>
      <c r="BA134" s="12">
        <v>2.7032241240889072</v>
      </c>
      <c r="BB134" s="12">
        <v>2.804613019136263</v>
      </c>
      <c r="BC134" s="12">
        <v>2.910017267338751</v>
      </c>
      <c r="BD134" s="12">
        <v>3.0172566186599474</v>
      </c>
      <c r="BE134" s="12">
        <v>3.1204609078248411</v>
      </c>
      <c r="BF134" s="12">
        <v>3.2275241058104949</v>
      </c>
      <c r="BG134" s="12">
        <v>3.3397744393527096</v>
      </c>
      <c r="BH134" s="12">
        <v>3.4608258062225357</v>
      </c>
      <c r="BI134" s="12">
        <v>3.4856053213806613</v>
      </c>
      <c r="BJ134" s="12">
        <v>3.5071829678927675</v>
      </c>
      <c r="BK134" s="12">
        <v>3.5293036642337356</v>
      </c>
      <c r="BL134" s="12">
        <v>3.5533822123579726</v>
      </c>
      <c r="BM134" s="12">
        <v>3.5781903845320118</v>
      </c>
      <c r="BN134" s="12">
        <v>3.604879122529665</v>
      </c>
      <c r="BO134" s="12">
        <v>3.6337464419132521</v>
      </c>
      <c r="BP134" s="12">
        <v>3.6635624995438039</v>
      </c>
      <c r="BQ134" s="12">
        <v>3.6937166384129556</v>
      </c>
      <c r="BR134" s="12">
        <v>3.723733958971148</v>
      </c>
      <c r="BS134" s="12">
        <v>3.7553196776256348</v>
      </c>
      <c r="BT134" s="12">
        <v>3.7883215604733085</v>
      </c>
      <c r="BU134" s="12">
        <v>3.8234353898970483</v>
      </c>
      <c r="BV134" s="12">
        <v>3.8591729983656271</v>
      </c>
      <c r="BW134" s="12">
        <v>3.8899529842609399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1.1762999999999999</v>
      </c>
      <c r="AJ135" s="12">
        <v>5.3421949999999994</v>
      </c>
      <c r="AK135" s="12">
        <v>9.8851499999999994</v>
      </c>
      <c r="AL135" s="12">
        <v>4.0323859999999998</v>
      </c>
      <c r="AM135" s="12">
        <v>2.8171019999999998</v>
      </c>
      <c r="AN135" s="12">
        <v>25.89556</v>
      </c>
      <c r="AO135" s="12">
        <v>16.51576</v>
      </c>
      <c r="AP135" s="12">
        <v>6.9609200000000007</v>
      </c>
      <c r="AQ135" s="12">
        <v>28.110499999999998</v>
      </c>
      <c r="AR135" s="12">
        <v>30.407136999999999</v>
      </c>
      <c r="AS135" s="12">
        <v>62.319892000000003</v>
      </c>
      <c r="AT135" s="12">
        <v>11.705767000000002</v>
      </c>
      <c r="AU135" s="12">
        <v>27.352155999999997</v>
      </c>
      <c r="AV135" s="12">
        <v>10.7774</v>
      </c>
      <c r="AW135" s="12">
        <v>16.754899999999999</v>
      </c>
      <c r="AX135" s="12">
        <v>7.455623873722816</v>
      </c>
      <c r="AY135" s="12">
        <v>7.4941538610681091</v>
      </c>
      <c r="AZ135" s="12">
        <v>7.4060467577618949</v>
      </c>
      <c r="BA135" s="12">
        <v>7.4172786610746222</v>
      </c>
      <c r="BB135" s="12">
        <v>7.461278146959196</v>
      </c>
      <c r="BC135" s="12">
        <v>7.5103192964429599</v>
      </c>
      <c r="BD135" s="12">
        <v>7.5489947901216121</v>
      </c>
      <c r="BE135" s="12">
        <v>7.568237421644425</v>
      </c>
      <c r="BF135" s="12">
        <v>7.5943513202776343</v>
      </c>
      <c r="BG135" s="12">
        <v>7.6257760221572957</v>
      </c>
      <c r="BH135" s="12">
        <v>7.6662746518906699</v>
      </c>
      <c r="BI135" s="12">
        <v>7.6998288295133035</v>
      </c>
      <c r="BJ135" s="12">
        <v>7.7266971362054795</v>
      </c>
      <c r="BK135" s="12">
        <v>7.7518836677314029</v>
      </c>
      <c r="BL135" s="12">
        <v>7.7773067865139245</v>
      </c>
      <c r="BM135" s="12">
        <v>7.8028847463073721</v>
      </c>
      <c r="BN135" s="12">
        <v>7.8298190573233306</v>
      </c>
      <c r="BO135" s="12">
        <v>7.8580434848846394</v>
      </c>
      <c r="BP135" s="12">
        <v>7.8855125913792357</v>
      </c>
      <c r="BQ135" s="12">
        <v>7.9104112232691</v>
      </c>
      <c r="BR135" s="12">
        <v>7.9339709173300195</v>
      </c>
      <c r="BS135" s="12">
        <v>7.9573719728887244</v>
      </c>
      <c r="BT135" s="12">
        <v>7.9809291696629243</v>
      </c>
      <c r="BU135" s="12">
        <v>8.0037308853401878</v>
      </c>
      <c r="BV135" s="12">
        <v>8.0253938864733279</v>
      </c>
      <c r="BW135" s="12">
        <v>8.0452646932113847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7.7299999999999994E-2</v>
      </c>
      <c r="AJ136" s="12">
        <v>3.0000000000000001E-3</v>
      </c>
      <c r="AK136" s="12">
        <v>1E-3</v>
      </c>
      <c r="AL136" s="12">
        <v>0</v>
      </c>
      <c r="AM136" s="12">
        <v>0</v>
      </c>
      <c r="AN136" s="12">
        <v>0</v>
      </c>
      <c r="AO136" s="12">
        <v>3.4969999999999994E-2</v>
      </c>
      <c r="AP136" s="12">
        <v>9.2311000000000004E-2</v>
      </c>
      <c r="AQ136" s="12">
        <v>8.0585000000000004E-2</v>
      </c>
      <c r="AR136" s="12">
        <v>5.5354E-2</v>
      </c>
      <c r="AS136" s="12">
        <v>2.4E-2</v>
      </c>
      <c r="AT136" s="12">
        <v>1.0812E-2</v>
      </c>
      <c r="AU136" s="12">
        <v>2.4000500000000001E-2</v>
      </c>
      <c r="AV136" s="12">
        <v>1.5100000000000002E-2</v>
      </c>
      <c r="AW136" s="12">
        <v>4.24E-2</v>
      </c>
      <c r="AX136" s="12">
        <v>3.8830955767729075E-2</v>
      </c>
      <c r="AY136" s="12">
        <v>3.5010696952995267E-2</v>
      </c>
      <c r="AZ136" s="12">
        <v>3.4615222322332287E-2</v>
      </c>
      <c r="BA136" s="12">
        <v>3.4741006837427126E-2</v>
      </c>
      <c r="BB136" s="12">
        <v>3.4853525031733536E-2</v>
      </c>
      <c r="BC136" s="12">
        <v>3.4940330319026193E-2</v>
      </c>
      <c r="BD136" s="12">
        <v>3.509649442820803E-2</v>
      </c>
      <c r="BE136" s="12">
        <v>3.5369133545579544E-2</v>
      </c>
      <c r="BF136" s="12">
        <v>3.5447968564735192E-2</v>
      </c>
      <c r="BG136" s="12">
        <v>3.560462815895233E-2</v>
      </c>
      <c r="BH136" s="12">
        <v>3.5780739233396718E-2</v>
      </c>
      <c r="BI136" s="12">
        <v>3.5859607314629748E-2</v>
      </c>
      <c r="BJ136" s="12">
        <v>3.5932012650346214E-2</v>
      </c>
      <c r="BK136" s="12">
        <v>3.6012322478059938E-2</v>
      </c>
      <c r="BL136" s="12">
        <v>3.6055450263865654E-2</v>
      </c>
      <c r="BM136" s="12">
        <v>3.6164995692509111E-2</v>
      </c>
      <c r="BN136" s="12">
        <v>3.6325126788544132E-2</v>
      </c>
      <c r="BO136" s="12">
        <v>3.6447437802298477E-2</v>
      </c>
      <c r="BP136" s="12">
        <v>3.6549584982834026E-2</v>
      </c>
      <c r="BQ136" s="12">
        <v>3.6663919650424009E-2</v>
      </c>
      <c r="BR136" s="12">
        <v>3.6836684118851902E-2</v>
      </c>
      <c r="BS136" s="12">
        <v>3.6961501362917426E-2</v>
      </c>
      <c r="BT136" s="12">
        <v>3.7108011948511807E-2</v>
      </c>
      <c r="BU136" s="12">
        <v>3.7153137355286504E-2</v>
      </c>
      <c r="BV136" s="12">
        <v>3.726944098503885E-2</v>
      </c>
      <c r="BW136" s="12">
        <v>3.7333045190913523E-2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.27400000000000002</v>
      </c>
      <c r="AJ137" s="12">
        <v>0.21999999999999997</v>
      </c>
      <c r="AK137" s="12">
        <v>0.376</v>
      </c>
      <c r="AL137" s="12">
        <v>0.60741299999999998</v>
      </c>
      <c r="AM137" s="12">
        <v>7.5000000000000011E-2</v>
      </c>
      <c r="AN137" s="12">
        <v>0.56220499999999995</v>
      </c>
      <c r="AO137" s="12">
        <v>0.4</v>
      </c>
      <c r="AP137" s="12">
        <v>0.20149999999999998</v>
      </c>
      <c r="AQ137" s="12">
        <v>0</v>
      </c>
      <c r="AR137" s="12">
        <v>0.49199999999999999</v>
      </c>
      <c r="AS137" s="12">
        <v>0.26399999999999935</v>
      </c>
      <c r="AT137" s="12">
        <v>0.36153500000000349</v>
      </c>
      <c r="AU137" s="12">
        <v>0.51761900000000338</v>
      </c>
      <c r="AV137" s="12">
        <v>-0.18359999999999932</v>
      </c>
      <c r="AW137" s="12">
        <v>4.1093000000000002</v>
      </c>
      <c r="AX137" s="12">
        <v>3.2270686918920828</v>
      </c>
      <c r="AY137" s="12">
        <v>2.3613050552867261</v>
      </c>
      <c r="AZ137" s="12">
        <v>2.3673083367409999</v>
      </c>
      <c r="BA137" s="12">
        <v>2.3747907866793385</v>
      </c>
      <c r="BB137" s="12">
        <v>2.3822611134130018</v>
      </c>
      <c r="BC137" s="12">
        <v>2.3893697551620181</v>
      </c>
      <c r="BD137" s="12">
        <v>2.3983905881885463</v>
      </c>
      <c r="BE137" s="12">
        <v>2.4038233003405605</v>
      </c>
      <c r="BF137" s="12">
        <v>2.4094682295841525</v>
      </c>
      <c r="BG137" s="12">
        <v>2.4156819525165987</v>
      </c>
      <c r="BH137" s="12">
        <v>2.4237681739787815</v>
      </c>
      <c r="BI137" s="12">
        <v>2.4310446867895301</v>
      </c>
      <c r="BJ137" s="12">
        <v>2.4371429048551794</v>
      </c>
      <c r="BK137" s="12">
        <v>2.4429765441464153</v>
      </c>
      <c r="BL137" s="12">
        <v>2.4491321983327579</v>
      </c>
      <c r="BM137" s="12">
        <v>2.4551909074894795</v>
      </c>
      <c r="BN137" s="12">
        <v>2.4615358168447581</v>
      </c>
      <c r="BO137" s="12">
        <v>2.4683523430733283</v>
      </c>
      <c r="BP137" s="12">
        <v>2.4752041322621974</v>
      </c>
      <c r="BQ137" s="12">
        <v>2.4819427682899264</v>
      </c>
      <c r="BR137" s="12">
        <v>2.4884540800859072</v>
      </c>
      <c r="BS137" s="12">
        <v>2.4950571361443585</v>
      </c>
      <c r="BT137" s="12">
        <v>2.5017343090626043</v>
      </c>
      <c r="BU137" s="12">
        <v>2.5086266998057956</v>
      </c>
      <c r="BV137" s="12">
        <v>2.5153924939269001</v>
      </c>
      <c r="BW137" s="12">
        <v>2.5221088182201026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3.3179999999999998E-3</v>
      </c>
      <c r="AO138" s="12">
        <v>1.5E-3</v>
      </c>
      <c r="AP138" s="12">
        <v>2.5000000000000001E-4</v>
      </c>
      <c r="AQ138" s="12">
        <v>2.6415000000000001E-2</v>
      </c>
      <c r="AR138" s="12">
        <v>4.8000000000000001E-2</v>
      </c>
      <c r="AS138" s="12">
        <v>0.13225000000000001</v>
      </c>
      <c r="AT138" s="12">
        <v>1.7000000000000001E-4</v>
      </c>
      <c r="AU138" s="12">
        <v>1.7159999999999999E-3</v>
      </c>
      <c r="AV138" s="12">
        <v>4.8000000000000001E-2</v>
      </c>
      <c r="AW138" s="12">
        <v>7.51E-2</v>
      </c>
      <c r="AX138" s="12">
        <v>8.6832384641239366E-2</v>
      </c>
      <c r="AY138" s="12">
        <v>9.8382328165919367E-2</v>
      </c>
      <c r="AZ138" s="12">
        <v>9.8070424970707518E-2</v>
      </c>
      <c r="BA138" s="12">
        <v>9.874142512911363E-2</v>
      </c>
      <c r="BB138" s="12">
        <v>9.9137394471953078E-2</v>
      </c>
      <c r="BC138" s="12">
        <v>9.9685528540932447E-2</v>
      </c>
      <c r="BD138" s="12">
        <v>0.10013761640579784</v>
      </c>
      <c r="BE138" s="12">
        <v>0.10023789256373374</v>
      </c>
      <c r="BF138" s="12">
        <v>0.10048105999039321</v>
      </c>
      <c r="BG138" s="12">
        <v>0.10073176800745892</v>
      </c>
      <c r="BH138" s="12">
        <v>0.10100048024811356</v>
      </c>
      <c r="BI138" s="12">
        <v>0.10128437257718079</v>
      </c>
      <c r="BJ138" s="12">
        <v>0.10148212487477576</v>
      </c>
      <c r="BK138" s="12">
        <v>0.10169479471078863</v>
      </c>
      <c r="BL138" s="12">
        <v>0.10194282503559698</v>
      </c>
      <c r="BM138" s="12">
        <v>0.10221060706590358</v>
      </c>
      <c r="BN138" s="12">
        <v>0.10253298453235905</v>
      </c>
      <c r="BO138" s="12">
        <v>0.10291885718856628</v>
      </c>
      <c r="BP138" s="12">
        <v>0.10331217333239642</v>
      </c>
      <c r="BQ138" s="12">
        <v>0.10364307979722787</v>
      </c>
      <c r="BR138" s="12">
        <v>0.10397760429984997</v>
      </c>
      <c r="BS138" s="12">
        <v>0.10436262304876465</v>
      </c>
      <c r="BT138" s="12">
        <v>0.10480520929661806</v>
      </c>
      <c r="BU138" s="12">
        <v>0.10526771140170067</v>
      </c>
      <c r="BV138" s="12">
        <v>0.10571732423528928</v>
      </c>
      <c r="BW138" s="12">
        <v>0.10616093290462886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.221</v>
      </c>
      <c r="AJ139" s="12">
        <v>1.6000000000000001E-3</v>
      </c>
      <c r="AK139" s="12">
        <v>2.1238E-2</v>
      </c>
      <c r="AL139" s="12">
        <v>1.7395000000000001E-2</v>
      </c>
      <c r="AM139" s="12">
        <v>4.9644999999999995E-2</v>
      </c>
      <c r="AN139" s="12">
        <v>4.2560000000000001E-2</v>
      </c>
      <c r="AO139" s="12">
        <v>2.7255000000000001E-2</v>
      </c>
      <c r="AP139" s="12">
        <v>4.9582000000000001E-2</v>
      </c>
      <c r="AQ139" s="12">
        <v>1.3141E-2</v>
      </c>
      <c r="AR139" s="12">
        <v>0.12767499999999998</v>
      </c>
      <c r="AS139" s="12">
        <v>0.12</v>
      </c>
      <c r="AT139" s="12">
        <v>0.23871100000000001</v>
      </c>
      <c r="AU139" s="12">
        <v>4.9343999999999999E-2</v>
      </c>
      <c r="AV139" s="12">
        <v>0.11410000000000001</v>
      </c>
      <c r="AW139" s="12">
        <v>6.1899999999999997E-2</v>
      </c>
      <c r="AX139" s="12">
        <v>7.542265383202798E-2</v>
      </c>
      <c r="AY139" s="12">
        <v>8.9241310478462246E-2</v>
      </c>
      <c r="AZ139" s="12">
        <v>8.8713732765215006E-2</v>
      </c>
      <c r="BA139" s="12">
        <v>8.8482924775708627E-2</v>
      </c>
      <c r="BB139" s="12">
        <v>8.8332954198770242E-2</v>
      </c>
      <c r="BC139" s="12">
        <v>8.820286587289447E-2</v>
      </c>
      <c r="BD139" s="12">
        <v>8.805770052518537E-2</v>
      </c>
      <c r="BE139" s="12">
        <v>8.7853522914294782E-2</v>
      </c>
      <c r="BF139" s="12">
        <v>8.7668920275882911E-2</v>
      </c>
      <c r="BG139" s="12">
        <v>8.7510866831731815E-2</v>
      </c>
      <c r="BH139" s="12">
        <v>8.7403098868618856E-2</v>
      </c>
      <c r="BI139" s="12">
        <v>8.7281362599859039E-2</v>
      </c>
      <c r="BJ139" s="12">
        <v>8.7131735149128628E-2</v>
      </c>
      <c r="BK139" s="12">
        <v>8.6980185507106345E-2</v>
      </c>
      <c r="BL139" s="12">
        <v>8.6839956246197059E-2</v>
      </c>
      <c r="BM139" s="12">
        <v>8.6703509255172229E-2</v>
      </c>
      <c r="BN139" s="12">
        <v>8.6578876142713798E-2</v>
      </c>
      <c r="BO139" s="12">
        <v>8.6469532939960958E-2</v>
      </c>
      <c r="BP139" s="12">
        <v>8.6365017566607721E-2</v>
      </c>
      <c r="BQ139" s="12">
        <v>8.6260167639276922E-2</v>
      </c>
      <c r="BR139" s="12">
        <v>8.6152438088352462E-2</v>
      </c>
      <c r="BS139" s="12">
        <v>8.6050280968189827E-2</v>
      </c>
      <c r="BT139" s="12">
        <v>8.5953360001311818E-2</v>
      </c>
      <c r="BU139" s="12">
        <v>8.5864426029666624E-2</v>
      </c>
      <c r="BV139" s="12">
        <v>8.5775265288083574E-2</v>
      </c>
      <c r="BW139" s="12">
        <v>8.5686739442253287E-2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3.5919999999999997E-3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3.7499999999999999E-2</v>
      </c>
      <c r="AQ140" s="12">
        <v>0</v>
      </c>
      <c r="AR140" s="12">
        <v>0</v>
      </c>
      <c r="AS140" s="12">
        <v>9.6000000000000002E-2</v>
      </c>
      <c r="AT140" s="12">
        <v>7.2000000000000008E-2</v>
      </c>
      <c r="AU140" s="12">
        <v>4.8000000000000001E-2</v>
      </c>
      <c r="AV140" s="12">
        <v>4.8000000000000001E-2</v>
      </c>
      <c r="AW140" s="12">
        <v>4.8000000000000001E-2</v>
      </c>
      <c r="AX140" s="12">
        <v>5.2241514152161599E-2</v>
      </c>
      <c r="AY140" s="12">
        <v>5.6038863583623644E-2</v>
      </c>
      <c r="AZ140" s="12">
        <v>5.5771186039773095E-2</v>
      </c>
      <c r="BA140" s="12">
        <v>5.6252851317058865E-2</v>
      </c>
      <c r="BB140" s="12">
        <v>5.6590828634597093E-2</v>
      </c>
      <c r="BC140" s="12">
        <v>5.6830092591323225E-2</v>
      </c>
      <c r="BD140" s="12">
        <v>5.7065440002041778E-2</v>
      </c>
      <c r="BE140" s="12">
        <v>5.7116302295011419E-2</v>
      </c>
      <c r="BF140" s="12">
        <v>5.7120710082600994E-2</v>
      </c>
      <c r="BG140" s="12">
        <v>5.7143741221045478E-2</v>
      </c>
      <c r="BH140" s="12">
        <v>5.7127128942428856E-2</v>
      </c>
      <c r="BI140" s="12">
        <v>5.716807685489967E-2</v>
      </c>
      <c r="BJ140" s="12">
        <v>5.7148346481497504E-2</v>
      </c>
      <c r="BK140" s="12">
        <v>5.7118023119106187E-2</v>
      </c>
      <c r="BL140" s="12">
        <v>5.7099607870790076E-2</v>
      </c>
      <c r="BM140" s="12">
        <v>5.7089527458841105E-2</v>
      </c>
      <c r="BN140" s="12">
        <v>5.7100897581502628E-2</v>
      </c>
      <c r="BO140" s="12">
        <v>5.7135449926219994E-2</v>
      </c>
      <c r="BP140" s="12">
        <v>5.7169748659703992E-2</v>
      </c>
      <c r="BQ140" s="12">
        <v>5.7171926411484962E-2</v>
      </c>
      <c r="BR140" s="12">
        <v>5.7178537961961436E-2</v>
      </c>
      <c r="BS140" s="12">
        <v>5.720311755751481E-2</v>
      </c>
      <c r="BT140" s="12">
        <v>5.72546049292205E-2</v>
      </c>
      <c r="BU140" s="12">
        <v>5.7309586969904229E-2</v>
      </c>
      <c r="BV140" s="12">
        <v>5.7361330956024255E-2</v>
      </c>
      <c r="BW140" s="12">
        <v>5.7422999299879193E-2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.106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2.7040000000000002E-2</v>
      </c>
      <c r="AR141" s="12">
        <v>0</v>
      </c>
      <c r="AS141" s="12">
        <v>0</v>
      </c>
      <c r="AT141" s="12">
        <v>0</v>
      </c>
      <c r="AU141" s="12">
        <v>0</v>
      </c>
      <c r="AV141" s="12">
        <v>1.6387999999999998</v>
      </c>
      <c r="AW141" s="12">
        <v>0.4945</v>
      </c>
      <c r="AX141" s="12">
        <v>0.3816180338595585</v>
      </c>
      <c r="AY141" s="12">
        <v>0.26477114781704564</v>
      </c>
      <c r="AZ141" s="12">
        <v>0.26393551189995001</v>
      </c>
      <c r="BA141" s="12">
        <v>0.26489157101020511</v>
      </c>
      <c r="BB141" s="12">
        <v>0.26590256947123619</v>
      </c>
      <c r="BC141" s="12">
        <v>0.2668297377488989</v>
      </c>
      <c r="BD141" s="12">
        <v>0.26759599026489145</v>
      </c>
      <c r="BE141" s="12">
        <v>0.26813947282872597</v>
      </c>
      <c r="BF141" s="12">
        <v>0.26866259653828867</v>
      </c>
      <c r="BG141" s="12">
        <v>0.26919961143071214</v>
      </c>
      <c r="BH141" s="12">
        <v>0.26984418837645158</v>
      </c>
      <c r="BI141" s="12">
        <v>0.27039496846944305</v>
      </c>
      <c r="BJ141" s="12">
        <v>0.27078596694113133</v>
      </c>
      <c r="BK141" s="12">
        <v>0.27115425995412429</v>
      </c>
      <c r="BL141" s="12">
        <v>0.271533190801656</v>
      </c>
      <c r="BM141" s="12">
        <v>0.27187516297667819</v>
      </c>
      <c r="BN141" s="12">
        <v>0.27221641233027055</v>
      </c>
      <c r="BO141" s="12">
        <v>0.27256160318721562</v>
      </c>
      <c r="BP141" s="12">
        <v>0.27290058906334558</v>
      </c>
      <c r="BQ141" s="12">
        <v>0.27322767352506894</v>
      </c>
      <c r="BR141" s="12">
        <v>0.2735324297666944</v>
      </c>
      <c r="BS141" s="12">
        <v>0.27383794973237824</v>
      </c>
      <c r="BT141" s="12">
        <v>0.27414407712063266</v>
      </c>
      <c r="BU141" s="12">
        <v>0.27446269174594973</v>
      </c>
      <c r="BV141" s="12">
        <v>0.27477111371111551</v>
      </c>
      <c r="BW141" s="12">
        <v>0.27508124074043488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4.1000000000000002E-2</v>
      </c>
      <c r="AJ142" s="12">
        <v>2E-3</v>
      </c>
      <c r="AK142" s="12">
        <v>3.4000000000000002E-2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4.8000000000000001E-2</v>
      </c>
      <c r="AS142" s="12">
        <v>0</v>
      </c>
      <c r="AT142" s="12">
        <v>0.12479999999999999</v>
      </c>
      <c r="AU142" s="12">
        <v>5.04E-4</v>
      </c>
      <c r="AV142" s="12">
        <v>4.9100000000000005E-2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.15000000000000002</v>
      </c>
      <c r="AJ143" s="12">
        <v>0.43743799999999999</v>
      </c>
      <c r="AK143" s="12">
        <v>0.15192</v>
      </c>
      <c r="AL143" s="12">
        <v>1.274</v>
      </c>
      <c r="AM143" s="12">
        <v>1.2084000000000001</v>
      </c>
      <c r="AN143" s="12">
        <v>1.8480000000000001</v>
      </c>
      <c r="AO143" s="12">
        <v>1.4544649999999999</v>
      </c>
      <c r="AP143" s="12">
        <v>36.764276000000002</v>
      </c>
      <c r="AQ143" s="12">
        <v>3.1930540000000001</v>
      </c>
      <c r="AR143" s="12">
        <v>4.1520000000000001</v>
      </c>
      <c r="AS143" s="12">
        <v>2.444</v>
      </c>
      <c r="AT143" s="12">
        <v>3.9480080000000157</v>
      </c>
      <c r="AU143" s="12">
        <v>5.5020350000000064</v>
      </c>
      <c r="AV143" s="12">
        <v>3.8003999999999678</v>
      </c>
      <c r="AW143" s="12">
        <v>10.816099999999977</v>
      </c>
      <c r="AX143" s="12">
        <v>11.106965347420019</v>
      </c>
      <c r="AY143" s="12">
        <v>12.020015856471188</v>
      </c>
      <c r="AZ143" s="12">
        <v>12.0403490581902</v>
      </c>
      <c r="BA143" s="12">
        <v>12.09621018683332</v>
      </c>
      <c r="BB143" s="12">
        <v>12.121432498826486</v>
      </c>
      <c r="BC143" s="12">
        <v>12.145464105712563</v>
      </c>
      <c r="BD143" s="12">
        <v>12.181294493423385</v>
      </c>
      <c r="BE143" s="12">
        <v>12.221261879427775</v>
      </c>
      <c r="BF143" s="12">
        <v>12.250942827064083</v>
      </c>
      <c r="BG143" s="12">
        <v>12.280400202882021</v>
      </c>
      <c r="BH143" s="12">
        <v>12.299663921893814</v>
      </c>
      <c r="BI143" s="12">
        <v>12.327911853272315</v>
      </c>
      <c r="BJ143" s="12">
        <v>12.357045390807839</v>
      </c>
      <c r="BK143" s="12">
        <v>12.386389182199343</v>
      </c>
      <c r="BL143" s="12">
        <v>12.415341925735726</v>
      </c>
      <c r="BM143" s="12">
        <v>12.444789047248959</v>
      </c>
      <c r="BN143" s="12">
        <v>12.512831020123823</v>
      </c>
      <c r="BO143" s="12">
        <v>12.592175491290856</v>
      </c>
      <c r="BP143" s="12">
        <v>12.674725243371631</v>
      </c>
      <c r="BQ143" s="12">
        <v>12.755902720290205</v>
      </c>
      <c r="BR143" s="12">
        <v>12.837246266264364</v>
      </c>
      <c r="BS143" s="12">
        <v>12.920306285021393</v>
      </c>
      <c r="BT143" s="12">
        <v>13.005559652760621</v>
      </c>
      <c r="BU143" s="12">
        <v>13.091732983485242</v>
      </c>
      <c r="BV143" s="12">
        <v>13.177775601941153</v>
      </c>
      <c r="BW143" s="12">
        <v>13.264261693029654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.15</v>
      </c>
      <c r="AL144" s="12">
        <v>5.3249999999999999E-2</v>
      </c>
      <c r="AM144" s="12">
        <v>7.9686000000000007E-2</v>
      </c>
      <c r="AN144" s="12">
        <v>0.40660000000000002</v>
      </c>
      <c r="AO144" s="12">
        <v>0.31064999999999998</v>
      </c>
      <c r="AP144" s="12">
        <v>0.39019599999999999</v>
      </c>
      <c r="AQ144" s="12">
        <v>0.22892000000000004</v>
      </c>
      <c r="AR144" s="12">
        <v>0.65199999999999991</v>
      </c>
      <c r="AS144" s="12">
        <v>0.261772</v>
      </c>
      <c r="AT144" s="12">
        <v>0.82417499999999999</v>
      </c>
      <c r="AU144" s="12">
        <v>1.693084</v>
      </c>
      <c r="AV144" s="12">
        <v>0.79269999999999996</v>
      </c>
      <c r="AW144" s="12">
        <v>0.78210000000000002</v>
      </c>
      <c r="AX144" s="12">
        <v>1.2619543310798906</v>
      </c>
      <c r="AY144" s="12">
        <v>1.7548522164598557</v>
      </c>
      <c r="AZ144" s="12">
        <v>2.2135099071822144</v>
      </c>
      <c r="BA144" s="12">
        <v>2.7638079976429819</v>
      </c>
      <c r="BB144" s="12">
        <v>2.7778302772129035</v>
      </c>
      <c r="BC144" s="12">
        <v>2.7943091462172247</v>
      </c>
      <c r="BD144" s="12">
        <v>2.8155485724257696</v>
      </c>
      <c r="BE144" s="12">
        <v>2.8398951021312442</v>
      </c>
      <c r="BF144" s="12">
        <v>2.8482568749921406</v>
      </c>
      <c r="BG144" s="12">
        <v>2.8671757714527475</v>
      </c>
      <c r="BH144" s="12">
        <v>2.8932576661546849</v>
      </c>
      <c r="BI144" s="12">
        <v>2.9067562926225636</v>
      </c>
      <c r="BJ144" s="12">
        <v>2.9158270884094266</v>
      </c>
      <c r="BK144" s="12">
        <v>2.9249231390104486</v>
      </c>
      <c r="BL144" s="12">
        <v>2.9310701121494436</v>
      </c>
      <c r="BM144" s="12">
        <v>2.9438330298490762</v>
      </c>
      <c r="BN144" s="12">
        <v>2.9623395726386557</v>
      </c>
      <c r="BO144" s="12">
        <v>2.9781769489040451</v>
      </c>
      <c r="BP144" s="12">
        <v>2.9923095026821329</v>
      </c>
      <c r="BQ144" s="12">
        <v>3.0074068930466509</v>
      </c>
      <c r="BR144" s="12">
        <v>3.027293439921765</v>
      </c>
      <c r="BS144" s="12">
        <v>3.0427864668115907</v>
      </c>
      <c r="BT144" s="12">
        <v>3.0605899904318994</v>
      </c>
      <c r="BU144" s="12">
        <v>3.0691066958932574</v>
      </c>
      <c r="BV144" s="12">
        <v>3.0841061880545246</v>
      </c>
      <c r="BW144" s="12">
        <v>3.0952643246717422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9.1500000000000001E-3</v>
      </c>
      <c r="AK145" s="12">
        <v>0.109</v>
      </c>
      <c r="AL145" s="12">
        <v>0.35098399999999996</v>
      </c>
      <c r="AM145" s="12">
        <v>4.2230000000000002E-3</v>
      </c>
      <c r="AN145" s="12">
        <v>0.186</v>
      </c>
      <c r="AO145" s="12">
        <v>4.4510999999999995E-2</v>
      </c>
      <c r="AP145" s="12">
        <v>0.30200000000000005</v>
      </c>
      <c r="AQ145" s="12">
        <v>0</v>
      </c>
      <c r="AR145" s="12">
        <v>0.2</v>
      </c>
      <c r="AS145" s="12">
        <v>0.21622400000000003</v>
      </c>
      <c r="AT145" s="12">
        <v>4.2122599999999997</v>
      </c>
      <c r="AU145" s="12">
        <v>0</v>
      </c>
      <c r="AV145" s="12">
        <v>15.836599999999999</v>
      </c>
      <c r="AW145" s="12">
        <v>0.16929999999999998</v>
      </c>
      <c r="AX145" s="12">
        <v>0.13369498668510124</v>
      </c>
      <c r="AY145" s="12">
        <v>9.7555257031102183E-2</v>
      </c>
      <c r="AZ145" s="12">
        <v>9.776962714218676E-2</v>
      </c>
      <c r="BA145" s="12">
        <v>9.8629543608107426E-2</v>
      </c>
      <c r="BB145" s="12">
        <v>9.9310590996181586E-2</v>
      </c>
      <c r="BC145" s="12">
        <v>0.10002418202189757</v>
      </c>
      <c r="BD145" s="12">
        <v>0.10068272336118245</v>
      </c>
      <c r="BE145" s="12">
        <v>0.10117493309074309</v>
      </c>
      <c r="BF145" s="12">
        <v>0.10174352518515134</v>
      </c>
      <c r="BG145" s="12">
        <v>0.10230252721336548</v>
      </c>
      <c r="BH145" s="12">
        <v>0.10283693610793578</v>
      </c>
      <c r="BI145" s="12">
        <v>0.1033883298466723</v>
      </c>
      <c r="BJ145" s="12">
        <v>0.10392010006424181</v>
      </c>
      <c r="BK145" s="12">
        <v>0.10446205233839344</v>
      </c>
      <c r="BL145" s="12">
        <v>0.10501580228563466</v>
      </c>
      <c r="BM145" s="12">
        <v>0.10558877461321045</v>
      </c>
      <c r="BN145" s="12">
        <v>0.10618664376066655</v>
      </c>
      <c r="BO145" s="12">
        <v>0.10681096757257989</v>
      </c>
      <c r="BP145" s="12">
        <v>0.1074461920386218</v>
      </c>
      <c r="BQ145" s="12">
        <v>0.10804708647032725</v>
      </c>
      <c r="BR145" s="12">
        <v>0.10865587808450622</v>
      </c>
      <c r="BS145" s="12">
        <v>0.10929884518466831</v>
      </c>
      <c r="BT145" s="12">
        <v>0.10997260583934197</v>
      </c>
      <c r="BU145" s="12">
        <v>0.11065844850380514</v>
      </c>
      <c r="BV145" s="12">
        <v>0.11133835710050638</v>
      </c>
      <c r="BW145" s="12">
        <v>0.11202498446468016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.253</v>
      </c>
      <c r="AM146" s="17">
        <v>0</v>
      </c>
      <c r="AN146" s="17">
        <v>2.3E-2</v>
      </c>
      <c r="AO146" s="17">
        <v>0.27500000000000002</v>
      </c>
      <c r="AP146" s="17">
        <v>0.14299999999999999</v>
      </c>
      <c r="AQ146" s="17">
        <v>2.4500000000000001E-2</v>
      </c>
      <c r="AR146" s="17">
        <v>0.82367900000000005</v>
      </c>
      <c r="AS146" s="17">
        <v>2.5566999999999998</v>
      </c>
      <c r="AT146" s="17">
        <v>1.3099999999999998</v>
      </c>
      <c r="AU146" s="17">
        <v>0.58250000000000002</v>
      </c>
      <c r="AV146" s="17">
        <v>2.7491000000000003</v>
      </c>
      <c r="AW146" s="17">
        <v>0.91749999999999998</v>
      </c>
      <c r="AX146" s="17">
        <v>1.0175771591687204</v>
      </c>
      <c r="AY146" s="17">
        <v>1.1141743001813051</v>
      </c>
      <c r="AZ146" s="17">
        <v>1.104646461364879</v>
      </c>
      <c r="BA146" s="17">
        <v>1.1065273660431556</v>
      </c>
      <c r="BB146" s="17">
        <v>1.106905890320901</v>
      </c>
      <c r="BC146" s="17">
        <v>1.1065644806731487</v>
      </c>
      <c r="BD146" s="17">
        <v>1.1059799270258428</v>
      </c>
      <c r="BE146" s="17">
        <v>1.1035052946510799</v>
      </c>
      <c r="BF146" s="17">
        <v>1.1009155716864678</v>
      </c>
      <c r="BG146" s="17">
        <v>1.0986280731286373</v>
      </c>
      <c r="BH146" s="17">
        <v>1.0964216170041028</v>
      </c>
      <c r="BI146" s="17">
        <v>1.0946814409214647</v>
      </c>
      <c r="BJ146" s="17">
        <v>1.0922376943741221</v>
      </c>
      <c r="BK146" s="17">
        <v>1.0897730065178648</v>
      </c>
      <c r="BL146" s="17">
        <v>1.0875663260451383</v>
      </c>
      <c r="BM146" s="17">
        <v>1.0855222731082408</v>
      </c>
      <c r="BN146" s="17">
        <v>1.0838281508966483</v>
      </c>
      <c r="BO146" s="17">
        <v>1.0825321432718853</v>
      </c>
      <c r="BP146" s="17">
        <v>1.0813206294952036</v>
      </c>
      <c r="BQ146" s="17">
        <v>1.079820512176443</v>
      </c>
      <c r="BR146" s="17">
        <v>1.0783961974267453</v>
      </c>
      <c r="BS146" s="17">
        <v>1.0772499098400221</v>
      </c>
      <c r="BT146" s="17">
        <v>1.0764588010225147</v>
      </c>
      <c r="BU146" s="17">
        <v>1.0758091625934347</v>
      </c>
      <c r="BV146" s="17">
        <v>1.0751566480280248</v>
      </c>
      <c r="BW146" s="17">
        <v>1.0746167633134336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17.986612999999998</v>
      </c>
      <c r="AK147" s="12">
        <v>3.9982030000000002</v>
      </c>
      <c r="AL147" s="12">
        <v>5</v>
      </c>
      <c r="AM147" s="12">
        <v>11.535744000000001</v>
      </c>
      <c r="AN147" s="12">
        <v>26.985607999999999</v>
      </c>
      <c r="AO147" s="12">
        <v>11.434958</v>
      </c>
      <c r="AP147" s="12">
        <v>20.215499999999999</v>
      </c>
      <c r="AQ147" s="12">
        <v>17.5014</v>
      </c>
      <c r="AR147" s="12">
        <v>31.688799999999997</v>
      </c>
      <c r="AS147" s="12">
        <v>34.3626</v>
      </c>
      <c r="AT147" s="12">
        <v>7.2104099999999995</v>
      </c>
      <c r="AU147" s="12">
        <v>29.196449999999999</v>
      </c>
      <c r="AV147" s="12">
        <v>36.592200000000005</v>
      </c>
      <c r="AW147" s="12">
        <v>54.469100000000012</v>
      </c>
      <c r="AX147" s="12">
        <v>40.810710579269148</v>
      </c>
      <c r="AY147" s="12">
        <v>28.699362359609644</v>
      </c>
      <c r="AZ147" s="12">
        <v>28.904630909039533</v>
      </c>
      <c r="BA147" s="12">
        <v>29.112581203580543</v>
      </c>
      <c r="BB147" s="12">
        <v>29.480823080585928</v>
      </c>
      <c r="BC147" s="12">
        <v>29.842544753804976</v>
      </c>
      <c r="BD147" s="12">
        <v>30.107143352470729</v>
      </c>
      <c r="BE147" s="12">
        <v>30.298880740806414</v>
      </c>
      <c r="BF147" s="12">
        <v>30.566244069680355</v>
      </c>
      <c r="BG147" s="12">
        <v>30.884979367141003</v>
      </c>
      <c r="BH147" s="12">
        <v>31.279447468245642</v>
      </c>
      <c r="BI147" s="12">
        <v>31.616524963623114</v>
      </c>
      <c r="BJ147" s="12">
        <v>31.906661823769419</v>
      </c>
      <c r="BK147" s="12">
        <v>32.191622645630986</v>
      </c>
      <c r="BL147" s="12">
        <v>32.478691300585318</v>
      </c>
      <c r="BM147" s="12">
        <v>32.755849492307249</v>
      </c>
      <c r="BN147" s="12">
        <v>33.022573990481057</v>
      </c>
      <c r="BO147" s="12">
        <v>33.296104424812746</v>
      </c>
      <c r="BP147" s="12">
        <v>33.571221056412135</v>
      </c>
      <c r="BQ147" s="12">
        <v>33.839626923366374</v>
      </c>
      <c r="BR147" s="12">
        <v>34.098368253623562</v>
      </c>
      <c r="BS147" s="12">
        <v>34.358149047991368</v>
      </c>
      <c r="BT147" s="12">
        <v>34.617963118302448</v>
      </c>
      <c r="BU147" s="12">
        <v>34.884459526857931</v>
      </c>
      <c r="BV147" s="12">
        <v>35.145171569428832</v>
      </c>
      <c r="BW147" s="12">
        <v>35.397846725097054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20.510676</v>
      </c>
      <c r="AU148" s="12">
        <v>0</v>
      </c>
      <c r="AV148" s="12">
        <v>2.9999999999999997E-4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5459.8039029328183</v>
      </c>
      <c r="AJ150" s="12">
        <v>8054.4067875548772</v>
      </c>
      <c r="AK150" s="12">
        <v>4198.1170860000002</v>
      </c>
      <c r="AL150" s="12">
        <v>4009.6321200000002</v>
      </c>
      <c r="AM150" s="12">
        <v>3150.971364</v>
      </c>
      <c r="AN150" s="12">
        <v>4790.0211500000005</v>
      </c>
      <c r="AO150" s="12">
        <v>4702.5977549999998</v>
      </c>
      <c r="AP150" s="12">
        <v>4240.0874779999995</v>
      </c>
      <c r="AQ150" s="12">
        <v>4468.7690340000008</v>
      </c>
      <c r="AR150" s="12">
        <v>5448.8642979999995</v>
      </c>
      <c r="AS150" s="12">
        <v>5563.9613583766077</v>
      </c>
      <c r="AT150" s="12">
        <v>4884.0686880000003</v>
      </c>
      <c r="AU150" s="12">
        <v>5056.8223770000004</v>
      </c>
      <c r="AV150" s="12">
        <v>7273.4521000000004</v>
      </c>
      <c r="AW150" s="12">
        <v>7109.1916999999994</v>
      </c>
      <c r="AX150" s="12">
        <v>6624.2448858911957</v>
      </c>
      <c r="AY150" s="12">
        <v>6595.106614090565</v>
      </c>
      <c r="AZ150" s="12">
        <v>6602.4616922515997</v>
      </c>
      <c r="BA150" s="12">
        <v>6627.332727922766</v>
      </c>
      <c r="BB150" s="12">
        <v>6643.6187976014462</v>
      </c>
      <c r="BC150" s="12">
        <v>6661.1516203874835</v>
      </c>
      <c r="BD150" s="12">
        <v>6693.9836044847725</v>
      </c>
      <c r="BE150" s="12">
        <v>6733.8551205635131</v>
      </c>
      <c r="BF150" s="12">
        <v>6750.603048746817</v>
      </c>
      <c r="BG150" s="12">
        <v>6779.0751890252941</v>
      </c>
      <c r="BH150" s="12">
        <v>6806.6898747399682</v>
      </c>
      <c r="BI150" s="12">
        <v>6873.4411593338491</v>
      </c>
      <c r="BJ150" s="12">
        <v>6939.9673207484047</v>
      </c>
      <c r="BK150" s="12">
        <v>7007.9615132801882</v>
      </c>
      <c r="BL150" s="12">
        <v>7075.9907600451515</v>
      </c>
      <c r="BM150" s="12">
        <v>7145.3882221360836</v>
      </c>
      <c r="BN150" s="12">
        <v>7212.8406967939372</v>
      </c>
      <c r="BO150" s="12">
        <v>7277.693816093346</v>
      </c>
      <c r="BP150" s="12">
        <v>7343.2145797666744</v>
      </c>
      <c r="BQ150" s="12">
        <v>7409.4895874908425</v>
      </c>
      <c r="BR150" s="12">
        <v>7477.4058398029356</v>
      </c>
      <c r="BS150" s="12">
        <v>7544.1093161912904</v>
      </c>
      <c r="BT150" s="12">
        <v>7613.0393168465926</v>
      </c>
      <c r="BU150" s="12">
        <v>7677.4903662727729</v>
      </c>
      <c r="BV150" s="12">
        <v>7743.6336101841944</v>
      </c>
      <c r="BW150" s="12">
        <v>7809.4808517139354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1.61E-2</v>
      </c>
      <c r="AW151" s="12">
        <v>2.5399999999999999E-2</v>
      </c>
      <c r="AX151" s="12">
        <v>3.0239527869392904E-2</v>
      </c>
      <c r="AY151" s="12">
        <v>3.507448034477529E-2</v>
      </c>
      <c r="AZ151" s="12">
        <v>3.5084594995492643E-2</v>
      </c>
      <c r="BA151" s="12">
        <v>3.5099371638982246E-2</v>
      </c>
      <c r="BB151" s="12">
        <v>3.511106200843369E-2</v>
      </c>
      <c r="BC151" s="12">
        <v>3.5123322422315487E-2</v>
      </c>
      <c r="BD151" s="12">
        <v>3.5135683195571241E-2</v>
      </c>
      <c r="BE151" s="12">
        <v>3.5146203580017486E-2</v>
      </c>
      <c r="BF151" s="12">
        <v>3.5158086467556096E-2</v>
      </c>
      <c r="BG151" s="12">
        <v>3.5170150726663948E-2</v>
      </c>
      <c r="BH151" s="12">
        <v>3.518177819832416E-2</v>
      </c>
      <c r="BI151" s="12">
        <v>3.5193285880545329E-2</v>
      </c>
      <c r="BJ151" s="12">
        <v>3.5204044284212206E-2</v>
      </c>
      <c r="BK151" s="12">
        <v>3.5214856082112389E-2</v>
      </c>
      <c r="BL151" s="12">
        <v>3.5225700325441388E-2</v>
      </c>
      <c r="BM151" s="12">
        <v>3.5236413201387248E-2</v>
      </c>
      <c r="BN151" s="12">
        <v>3.5247389070816718E-2</v>
      </c>
      <c r="BO151" s="12">
        <v>3.5258856496162602E-2</v>
      </c>
      <c r="BP151" s="12">
        <v>3.5270460983136021E-2</v>
      </c>
      <c r="BQ151" s="12">
        <v>3.5281190335127485E-2</v>
      </c>
      <c r="BR151" s="12">
        <v>3.529187326012595E-2</v>
      </c>
      <c r="BS151" s="12">
        <v>3.5303227954397685E-2</v>
      </c>
      <c r="BT151" s="12">
        <v>3.5315604620150612E-2</v>
      </c>
      <c r="BU151" s="12">
        <v>3.5328383121442028E-2</v>
      </c>
      <c r="BV151" s="12">
        <v>3.5341114493532687E-2</v>
      </c>
      <c r="BW151" s="12">
        <v>3.5353806156719618E-2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4.2319999999999997E-2</v>
      </c>
      <c r="AU152" s="12">
        <v>4.8299999999999992E-3</v>
      </c>
      <c r="AV152" s="12">
        <v>0</v>
      </c>
      <c r="AW152" s="12">
        <v>5.0000000000000001E-4</v>
      </c>
      <c r="AX152" s="12">
        <v>4.378484784188093E-4</v>
      </c>
      <c r="AY152" s="12">
        <v>3.9750289028158233E-4</v>
      </c>
      <c r="AZ152" s="12">
        <v>3.9966820250193194E-4</v>
      </c>
      <c r="BA152" s="12">
        <v>4.0313845285603272E-4</v>
      </c>
      <c r="BB152" s="12">
        <v>4.0689946268189796E-4</v>
      </c>
      <c r="BC152" s="12">
        <v>4.1136300377646019E-4</v>
      </c>
      <c r="BD152" s="12">
        <v>4.1554236165153253E-4</v>
      </c>
      <c r="BE152" s="12">
        <v>4.1914247051035377E-4</v>
      </c>
      <c r="BF152" s="12">
        <v>4.2340751754421738E-4</v>
      </c>
      <c r="BG152" s="12">
        <v>4.2797761596783524E-4</v>
      </c>
      <c r="BH152" s="12">
        <v>4.3277195709023002E-4</v>
      </c>
      <c r="BI152" s="12">
        <v>4.3724074956571308E-4</v>
      </c>
      <c r="BJ152" s="12">
        <v>4.4143698796963424E-4</v>
      </c>
      <c r="BK152" s="12">
        <v>4.4566659261007717E-4</v>
      </c>
      <c r="BL152" s="12">
        <v>4.4992047874047703E-4</v>
      </c>
      <c r="BM152" s="12">
        <v>4.5401324292076338E-4</v>
      </c>
      <c r="BN152" s="12">
        <v>4.5719828916316094E-4</v>
      </c>
      <c r="BO152" s="12">
        <v>4.603246575024034E-4</v>
      </c>
      <c r="BP152" s="12">
        <v>4.6347294638162382E-4</v>
      </c>
      <c r="BQ152" s="12">
        <v>4.6652687989076391E-4</v>
      </c>
      <c r="BR152" s="12">
        <v>4.6953583872335946E-4</v>
      </c>
      <c r="BS152" s="12">
        <v>4.7268266882694048E-4</v>
      </c>
      <c r="BT152" s="12">
        <v>4.759962690524129E-4</v>
      </c>
      <c r="BU152" s="12">
        <v>4.7946034724381592E-4</v>
      </c>
      <c r="BV152" s="12">
        <v>4.8287064875349265E-4</v>
      </c>
      <c r="BW152" s="12">
        <v>4.8626774486122605E-4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299.99999999999937</v>
      </c>
      <c r="AJ153" s="12">
        <v>577.46424999999886</v>
      </c>
      <c r="AK153" s="12">
        <v>391.99999999999926</v>
      </c>
      <c r="AL153" s="12">
        <v>561.5043999999989</v>
      </c>
      <c r="AM153" s="12">
        <v>470.56500000000005</v>
      </c>
      <c r="AN153" s="12">
        <v>706.61388999999997</v>
      </c>
      <c r="AO153" s="12">
        <v>643.76804000000004</v>
      </c>
      <c r="AP153" s="12">
        <v>653.96600000000012</v>
      </c>
      <c r="AQ153" s="12">
        <v>509.46259999999995</v>
      </c>
      <c r="AR153" s="12">
        <v>457.52270600000003</v>
      </c>
      <c r="AS153" s="12">
        <v>792.44350000000009</v>
      </c>
      <c r="AT153" s="12">
        <v>873.14864</v>
      </c>
      <c r="AU153" s="12">
        <v>939.46179600000005</v>
      </c>
      <c r="AV153" s="12">
        <v>786.22299999999996</v>
      </c>
      <c r="AW153" s="12">
        <v>917.33529999999996</v>
      </c>
      <c r="AX153" s="12">
        <v>771.929595346155</v>
      </c>
      <c r="AY153" s="12">
        <v>659.3591756165448</v>
      </c>
      <c r="AZ153" s="12">
        <v>663.96611337844536</v>
      </c>
      <c r="BA153" s="12">
        <v>669.52935551256758</v>
      </c>
      <c r="BB153" s="12">
        <v>675.30216518487782</v>
      </c>
      <c r="BC153" s="12">
        <v>681.49994195015404</v>
      </c>
      <c r="BD153" s="12">
        <v>687.62818909495672</v>
      </c>
      <c r="BE153" s="12">
        <v>693.39966638011197</v>
      </c>
      <c r="BF153" s="12">
        <v>699.8111299953938</v>
      </c>
      <c r="BG153" s="12">
        <v>705.98844289065426</v>
      </c>
      <c r="BH153" s="12">
        <v>712.3207048334657</v>
      </c>
      <c r="BI153" s="12">
        <v>718.40848840408228</v>
      </c>
      <c r="BJ153" s="12">
        <v>723.99387338985662</v>
      </c>
      <c r="BK153" s="12">
        <v>729.6079707727323</v>
      </c>
      <c r="BL153" s="12">
        <v>735.13981827827274</v>
      </c>
      <c r="BM153" s="12">
        <v>740.78724343366048</v>
      </c>
      <c r="BN153" s="12">
        <v>746.11927907112772</v>
      </c>
      <c r="BO153" s="12">
        <v>751.7380398917719</v>
      </c>
      <c r="BP153" s="12">
        <v>757.44124388876207</v>
      </c>
      <c r="BQ153" s="12">
        <v>763.16935729525983</v>
      </c>
      <c r="BR153" s="12">
        <v>768.93882882599155</v>
      </c>
      <c r="BS153" s="12">
        <v>774.80368442077292</v>
      </c>
      <c r="BT153" s="12">
        <v>780.7636522847132</v>
      </c>
      <c r="BU153" s="12">
        <v>786.73740983754169</v>
      </c>
      <c r="BV153" s="12">
        <v>792.6917893786889</v>
      </c>
      <c r="BW153" s="12">
        <v>798.6797906789717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2.9E-5</v>
      </c>
      <c r="AL154" s="17">
        <v>3.0000000000000001E-6</v>
      </c>
      <c r="AM154" s="17">
        <v>4.7999999999999996E-3</v>
      </c>
      <c r="AN154" s="17">
        <v>0</v>
      </c>
      <c r="AO154" s="17">
        <v>0</v>
      </c>
      <c r="AP154" s="17">
        <v>4.5999999999999999E-2</v>
      </c>
      <c r="AQ154" s="17">
        <v>4.8000000000000001E-2</v>
      </c>
      <c r="AR154" s="17">
        <v>0.29300000000000004</v>
      </c>
      <c r="AS154" s="17">
        <v>9.7600000000000006E-2</v>
      </c>
      <c r="AT154" s="17">
        <v>5.6839999999999998E-3</v>
      </c>
      <c r="AU154" s="17">
        <v>2.64E-3</v>
      </c>
      <c r="AV154" s="17">
        <v>0.45410000000000006</v>
      </c>
      <c r="AW154" s="17">
        <v>3.2000000000000002E-3</v>
      </c>
      <c r="AX154" s="17">
        <v>5.7025957044304935E-3</v>
      </c>
      <c r="AY154" s="17">
        <v>8.2737905155488654E-3</v>
      </c>
      <c r="AZ154" s="17">
        <v>8.2703585983416074E-3</v>
      </c>
      <c r="BA154" s="17">
        <v>8.2873582845124968E-3</v>
      </c>
      <c r="BB154" s="17">
        <v>8.2791894202993346E-3</v>
      </c>
      <c r="BC154" s="17">
        <v>8.2932448408470985E-3</v>
      </c>
      <c r="BD154" s="17">
        <v>8.33693577294084E-3</v>
      </c>
      <c r="BE154" s="17">
        <v>8.3771660598563613E-3</v>
      </c>
      <c r="BF154" s="17">
        <v>8.4109545320079707E-3</v>
      </c>
      <c r="BG154" s="17">
        <v>8.4437255789105558E-3</v>
      </c>
      <c r="BH154" s="17">
        <v>8.4836586711984092E-3</v>
      </c>
      <c r="BI154" s="17">
        <v>8.51018564415746E-3</v>
      </c>
      <c r="BJ154" s="17">
        <v>8.5438386846604895E-3</v>
      </c>
      <c r="BK154" s="17">
        <v>8.5789702403732855E-3</v>
      </c>
      <c r="BL154" s="17">
        <v>8.6145604161103131E-3</v>
      </c>
      <c r="BM154" s="17">
        <v>8.6525297876565311E-3</v>
      </c>
      <c r="BN154" s="17">
        <v>8.6646702162726467E-3</v>
      </c>
      <c r="BO154" s="17">
        <v>8.6787095950676199E-3</v>
      </c>
      <c r="BP154" s="17">
        <v>8.6963586246486275E-3</v>
      </c>
      <c r="BQ154" s="17">
        <v>8.7156160815822625E-3</v>
      </c>
      <c r="BR154" s="17">
        <v>8.7302259535374412E-3</v>
      </c>
      <c r="BS154" s="17">
        <v>8.7428135342050555E-3</v>
      </c>
      <c r="BT154" s="17">
        <v>8.7579490663089159E-3</v>
      </c>
      <c r="BU154" s="17">
        <v>8.7776358910463866E-3</v>
      </c>
      <c r="BV154" s="17">
        <v>8.7983702845344184E-3</v>
      </c>
      <c r="BW154" s="17">
        <v>8.8177769559393236E-3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2315.7505919999999</v>
      </c>
      <c r="AJ155" s="12">
        <v>1017.7142529999987</v>
      </c>
      <c r="AK155" s="12">
        <v>2310.0059416666668</v>
      </c>
      <c r="AL155" s="12">
        <v>1740.8326859999993</v>
      </c>
      <c r="AM155" s="12">
        <v>2219.0032729999994</v>
      </c>
      <c r="AN155" s="12">
        <v>2369.0911929999993</v>
      </c>
      <c r="AO155" s="12">
        <v>2035.2316943333321</v>
      </c>
      <c r="AP155" s="12">
        <v>2658.4724429999987</v>
      </c>
      <c r="AQ155" s="12">
        <v>2657.5713593333326</v>
      </c>
      <c r="AR155" s="12">
        <v>3038.340236666666</v>
      </c>
      <c r="AS155" s="12">
        <v>2896.1310763333322</v>
      </c>
      <c r="AT155" s="12">
        <v>2478.9615510000003</v>
      </c>
      <c r="AU155" s="12">
        <v>2245.0572349999998</v>
      </c>
      <c r="AV155" s="12">
        <v>1994.3199999999997</v>
      </c>
      <c r="AW155" s="12">
        <v>2183.7469999999998</v>
      </c>
      <c r="AX155" s="12">
        <v>2157.4746805090576</v>
      </c>
      <c r="AY155" s="12">
        <v>2107.771515262812</v>
      </c>
      <c r="AZ155" s="12">
        <v>2070.8563658614348</v>
      </c>
      <c r="BA155" s="12">
        <v>2039.7276360167371</v>
      </c>
      <c r="BB155" s="12">
        <v>2001.976381865931</v>
      </c>
      <c r="BC155" s="12">
        <v>1965.6877866637751</v>
      </c>
      <c r="BD155" s="12">
        <v>1931.5835792298649</v>
      </c>
      <c r="BE155" s="12">
        <v>1897.8939021025199</v>
      </c>
      <c r="BF155" s="12">
        <v>1862.7397346933083</v>
      </c>
      <c r="BG155" s="12">
        <v>1826.4858110107393</v>
      </c>
      <c r="BH155" s="12">
        <v>1788.8350097898501</v>
      </c>
      <c r="BI155" s="12">
        <v>1751.4207452975857</v>
      </c>
      <c r="BJ155" s="12">
        <v>1713.4892247460828</v>
      </c>
      <c r="BK155" s="12">
        <v>1675.1266033958761</v>
      </c>
      <c r="BL155" s="12">
        <v>1636.0564050923942</v>
      </c>
      <c r="BM155" s="12">
        <v>1596.4612521642966</v>
      </c>
      <c r="BN155" s="12">
        <v>1606.5232792052868</v>
      </c>
      <c r="BO155" s="12">
        <v>1616.637414281714</v>
      </c>
      <c r="BP155" s="12">
        <v>1626.758251810252</v>
      </c>
      <c r="BQ155" s="12">
        <v>1636.8308825817307</v>
      </c>
      <c r="BR155" s="12">
        <v>1647.0611231226558</v>
      </c>
      <c r="BS155" s="12">
        <v>1657.3240616283333</v>
      </c>
      <c r="BT155" s="12">
        <v>1667.7535778843685</v>
      </c>
      <c r="BU155" s="12">
        <v>1678.1060849737339</v>
      </c>
      <c r="BV155" s="12">
        <v>1688.4785107595796</v>
      </c>
      <c r="BW155" s="12">
        <v>1698.8151907300739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7.077E-3</v>
      </c>
      <c r="AJ156" s="12">
        <v>0</v>
      </c>
      <c r="AK156" s="12">
        <v>1E-3</v>
      </c>
      <c r="AL156" s="12">
        <v>0</v>
      </c>
      <c r="AM156" s="12">
        <v>2.3999999999999998E-3</v>
      </c>
      <c r="AN156" s="12">
        <v>0</v>
      </c>
      <c r="AO156" s="12">
        <v>1.8599999999999999E-4</v>
      </c>
      <c r="AP156" s="12">
        <v>6.0599999999999998E-4</v>
      </c>
      <c r="AQ156" s="12">
        <v>3.9290000000000002E-3</v>
      </c>
      <c r="AR156" s="12">
        <v>1.3799999999999999E-3</v>
      </c>
      <c r="AS156" s="12">
        <v>0</v>
      </c>
      <c r="AT156" s="12">
        <v>0</v>
      </c>
      <c r="AU156" s="12">
        <v>0</v>
      </c>
      <c r="AV156" s="12">
        <v>0</v>
      </c>
      <c r="AW156" s="12">
        <v>4.0006000000000004</v>
      </c>
      <c r="AX156" s="12">
        <v>2.0557202997818127</v>
      </c>
      <c r="AY156" s="12">
        <v>0.10971366443148767</v>
      </c>
      <c r="AZ156" s="12">
        <v>0.10971843439245454</v>
      </c>
      <c r="BA156" s="12">
        <v>0.10972884930872828</v>
      </c>
      <c r="BB156" s="12">
        <v>0.1097490020207003</v>
      </c>
      <c r="BC156" s="12">
        <v>0.10976626520625275</v>
      </c>
      <c r="BD156" s="12">
        <v>0.10977990381307232</v>
      </c>
      <c r="BE156" s="12">
        <v>0.10979573109073701</v>
      </c>
      <c r="BF156" s="12">
        <v>0.10981289128495771</v>
      </c>
      <c r="BG156" s="12">
        <v>0.10982931650453491</v>
      </c>
      <c r="BH156" s="12">
        <v>0.10984554106613964</v>
      </c>
      <c r="BI156" s="12">
        <v>0.10986240569132401</v>
      </c>
      <c r="BJ156" s="12">
        <v>0.10987952831793528</v>
      </c>
      <c r="BK156" s="12">
        <v>0.10989664562737705</v>
      </c>
      <c r="BL156" s="12">
        <v>0.10991393762875173</v>
      </c>
      <c r="BM156" s="12">
        <v>0.10993149559567923</v>
      </c>
      <c r="BN156" s="12">
        <v>0.1099492246961315</v>
      </c>
      <c r="BO156" s="12">
        <v>0.10996710741690688</v>
      </c>
      <c r="BP156" s="12">
        <v>0.10998518339164164</v>
      </c>
      <c r="BQ156" s="12">
        <v>0.1100034574505742</v>
      </c>
      <c r="BR156" s="12">
        <v>0.11002191272521875</v>
      </c>
      <c r="BS156" s="12">
        <v>0.11004055080717895</v>
      </c>
      <c r="BT156" s="12">
        <v>0.11005937872515656</v>
      </c>
      <c r="BU156" s="12">
        <v>0.1100783957531717</v>
      </c>
      <c r="BV156" s="12">
        <v>0.11009759945483362</v>
      </c>
      <c r="BW156" s="12">
        <v>0.11011699142612552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2.5868399999999996</v>
      </c>
      <c r="AJ157" s="12">
        <v>21.932509</v>
      </c>
      <c r="AK157" s="12">
        <v>16.378519999999998</v>
      </c>
      <c r="AL157" s="12">
        <v>10.001067000000001</v>
      </c>
      <c r="AM157" s="12">
        <v>12.4391</v>
      </c>
      <c r="AN157" s="12">
        <v>13.991016</v>
      </c>
      <c r="AO157" s="12">
        <v>14.148679999999999</v>
      </c>
      <c r="AP157" s="12">
        <v>17.360099999999996</v>
      </c>
      <c r="AQ157" s="12">
        <v>8.7541559999999983</v>
      </c>
      <c r="AR157" s="12">
        <v>2.1388179999999997</v>
      </c>
      <c r="AS157" s="12">
        <v>2.6599800000000005</v>
      </c>
      <c r="AT157" s="12">
        <v>2.1900019999999998</v>
      </c>
      <c r="AU157" s="12">
        <v>3.1949999999999998</v>
      </c>
      <c r="AV157" s="12">
        <v>12.718700000000002</v>
      </c>
      <c r="AW157" s="12">
        <v>14.476599999999999</v>
      </c>
      <c r="AX157" s="12">
        <v>14.981048455815307</v>
      </c>
      <c r="AY157" s="12">
        <v>15.451726329272043</v>
      </c>
      <c r="AZ157" s="12">
        <v>15.238377822236806</v>
      </c>
      <c r="BA157" s="12">
        <v>15.050306540416312</v>
      </c>
      <c r="BB157" s="12">
        <v>14.879284438911563</v>
      </c>
      <c r="BC157" s="12">
        <v>14.744380310842846</v>
      </c>
      <c r="BD157" s="12">
        <v>14.595613058925146</v>
      </c>
      <c r="BE157" s="12">
        <v>14.456404947167856</v>
      </c>
      <c r="BF157" s="12">
        <v>14.323848340566972</v>
      </c>
      <c r="BG157" s="12">
        <v>14.203118350894947</v>
      </c>
      <c r="BH157" s="12">
        <v>14.121923427000963</v>
      </c>
      <c r="BI157" s="12">
        <v>14.043604386110793</v>
      </c>
      <c r="BJ157" s="12">
        <v>13.929560322511984</v>
      </c>
      <c r="BK157" s="12">
        <v>13.82122947480191</v>
      </c>
      <c r="BL157" s="12">
        <v>13.716116531773579</v>
      </c>
      <c r="BM157" s="12">
        <v>13.614248226012133</v>
      </c>
      <c r="BN157" s="12">
        <v>13.549057921035756</v>
      </c>
      <c r="BO157" s="12">
        <v>13.499084020202741</v>
      </c>
      <c r="BP157" s="12">
        <v>13.466377762339445</v>
      </c>
      <c r="BQ157" s="12">
        <v>13.430288558944026</v>
      </c>
      <c r="BR157" s="12">
        <v>13.398391378965806</v>
      </c>
      <c r="BS157" s="12">
        <v>13.369042593048411</v>
      </c>
      <c r="BT157" s="12">
        <v>13.346398736215255</v>
      </c>
      <c r="BU157" s="12">
        <v>13.325584455665995</v>
      </c>
      <c r="BV157" s="12">
        <v>13.308320944928925</v>
      </c>
      <c r="BW157" s="12">
        <v>13.292000988556115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1.7299999999999999E-2</v>
      </c>
      <c r="AJ159" s="12">
        <v>0</v>
      </c>
      <c r="AK159" s="12">
        <v>0</v>
      </c>
      <c r="AL159" s="12">
        <v>0</v>
      </c>
      <c r="AM159" s="12">
        <v>0</v>
      </c>
      <c r="AN159" s="12">
        <v>4.2170000000000005</v>
      </c>
      <c r="AO159" s="12">
        <v>0.56879999999999997</v>
      </c>
      <c r="AP159" s="12">
        <v>2.6870000000000003</v>
      </c>
      <c r="AQ159" s="12">
        <v>2.4499999999999999E-4</v>
      </c>
      <c r="AR159" s="12">
        <v>0.93052299999999999</v>
      </c>
      <c r="AS159" s="12">
        <v>0</v>
      </c>
      <c r="AT159" s="12">
        <v>1.9E-3</v>
      </c>
      <c r="AU159" s="12">
        <v>0.98049999999999993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.71727600000000002</v>
      </c>
      <c r="AN160" s="12">
        <v>1.4999999999999999E-2</v>
      </c>
      <c r="AO160" s="12">
        <v>4.0280000000000003E-2</v>
      </c>
      <c r="AP160" s="12">
        <v>9.8760000000000014E-2</v>
      </c>
      <c r="AQ160" s="12">
        <v>7.8899999999999998E-2</v>
      </c>
      <c r="AR160" s="12">
        <v>3.7499999999999999E-2</v>
      </c>
      <c r="AS160" s="12">
        <v>0</v>
      </c>
      <c r="AT160" s="12">
        <v>0</v>
      </c>
      <c r="AU160" s="12">
        <v>0</v>
      </c>
      <c r="AV160" s="12">
        <v>-1.4800000000000001E-2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164.652061</v>
      </c>
      <c r="AJ161" s="12">
        <v>207.29779559999997</v>
      </c>
      <c r="AK161" s="12">
        <v>46.763886300000081</v>
      </c>
      <c r="AL161" s="12">
        <v>41.922067200000015</v>
      </c>
      <c r="AM161" s="12">
        <v>35.040722300000027</v>
      </c>
      <c r="AN161" s="12">
        <v>43.935802000000024</v>
      </c>
      <c r="AO161" s="12">
        <v>35.722451300000046</v>
      </c>
      <c r="AP161" s="12">
        <v>38.583645800000113</v>
      </c>
      <c r="AQ161" s="12">
        <v>37.437560599999983</v>
      </c>
      <c r="AR161" s="12">
        <v>36.8187456</v>
      </c>
      <c r="AS161" s="12">
        <v>31.382874000000015</v>
      </c>
      <c r="AT161" s="12">
        <v>5.3674549000000411</v>
      </c>
      <c r="AU161" s="12">
        <v>18.95256900000004</v>
      </c>
      <c r="AV161" s="12">
        <v>14.57510000000002</v>
      </c>
      <c r="AW161" s="12">
        <v>4.0555999999999699</v>
      </c>
      <c r="AX161" s="12">
        <v>4.5397552147358908</v>
      </c>
      <c r="AY161" s="12">
        <v>4.5597493365366013</v>
      </c>
      <c r="AZ161" s="12">
        <v>4.5612517696907648</v>
      </c>
      <c r="BA161" s="12">
        <v>4.5555011164685624</v>
      </c>
      <c r="BB161" s="12">
        <v>4.5573759966932545</v>
      </c>
      <c r="BC161" s="12">
        <v>4.5826001487522134</v>
      </c>
      <c r="BD161" s="12">
        <v>4.589052156461717</v>
      </c>
      <c r="BE161" s="12">
        <v>4.5937960868330032</v>
      </c>
      <c r="BF161" s="12">
        <v>4.5966348113493796</v>
      </c>
      <c r="BG161" s="12">
        <v>4.6080054421916259</v>
      </c>
      <c r="BH161" s="12">
        <v>4.6221814089905235</v>
      </c>
      <c r="BI161" s="12">
        <v>4.6320189242704455</v>
      </c>
      <c r="BJ161" s="12">
        <v>4.6365913338331435</v>
      </c>
      <c r="BK161" s="12">
        <v>4.6422379055061063</v>
      </c>
      <c r="BL161" s="12">
        <v>4.6465647371523815</v>
      </c>
      <c r="BM161" s="12">
        <v>4.6516032060605603</v>
      </c>
      <c r="BN161" s="12">
        <v>4.6587647167602766</v>
      </c>
      <c r="BO161" s="12">
        <v>4.6675790655196883</v>
      </c>
      <c r="BP161" s="12">
        <v>4.6765485866795435</v>
      </c>
      <c r="BQ161" s="12">
        <v>4.6847682520389142</v>
      </c>
      <c r="BR161" s="12">
        <v>4.6952107308206728</v>
      </c>
      <c r="BS161" s="12">
        <v>4.7055921007375909</v>
      </c>
      <c r="BT161" s="12">
        <v>4.7200361291432564</v>
      </c>
      <c r="BU161" s="12">
        <v>4.7339675831923884</v>
      </c>
      <c r="BV161" s="12">
        <v>4.7517819999058313</v>
      </c>
      <c r="BW161" s="12">
        <v>4.7609487394013312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.19700000000000001</v>
      </c>
      <c r="AJ162" s="17">
        <v>0.2616</v>
      </c>
      <c r="AK162" s="17">
        <v>4.1000000000000002E-2</v>
      </c>
      <c r="AL162" s="17">
        <v>3.4000000000000002E-2</v>
      </c>
      <c r="AM162" s="17">
        <v>5.7081930000000005</v>
      </c>
      <c r="AN162" s="17">
        <v>5.7461999999999999E-2</v>
      </c>
      <c r="AO162" s="17">
        <v>0.17</v>
      </c>
      <c r="AP162" s="17">
        <v>0.69569399999999992</v>
      </c>
      <c r="AQ162" s="17">
        <v>0.34199999999999997</v>
      </c>
      <c r="AR162" s="17">
        <v>0.1676</v>
      </c>
      <c r="AS162" s="17">
        <v>7.0000000000000001E-3</v>
      </c>
      <c r="AT162" s="17">
        <v>6.0000000000000001E-3</v>
      </c>
      <c r="AU162" s="17">
        <v>3.5559500000000002</v>
      </c>
      <c r="AV162" s="17">
        <v>0.12119999999999999</v>
      </c>
      <c r="AW162" s="17">
        <v>0.25789999999999996</v>
      </c>
      <c r="AX162" s="17">
        <v>0.25577038240535888</v>
      </c>
      <c r="AY162" s="17">
        <v>0.25489419976189004</v>
      </c>
      <c r="AZ162" s="17">
        <v>0.25524068933828853</v>
      </c>
      <c r="BA162" s="17">
        <v>0.25537981329228737</v>
      </c>
      <c r="BB162" s="17">
        <v>0.2552444936221514</v>
      </c>
      <c r="BC162" s="17">
        <v>0.25524383558334063</v>
      </c>
      <c r="BD162" s="17">
        <v>0.25531092980122716</v>
      </c>
      <c r="BE162" s="17">
        <v>0.25536905187323178</v>
      </c>
      <c r="BF162" s="17">
        <v>0.25551274954921926</v>
      </c>
      <c r="BG162" s="17">
        <v>0.25573257152610601</v>
      </c>
      <c r="BH162" s="17">
        <v>0.2559704514870621</v>
      </c>
      <c r="BI162" s="17">
        <v>0.25615134371551646</v>
      </c>
      <c r="BJ162" s="17">
        <v>0.25628243476030715</v>
      </c>
      <c r="BK162" s="17">
        <v>0.25639923849556179</v>
      </c>
      <c r="BL162" s="17">
        <v>0.25650199660419576</v>
      </c>
      <c r="BM162" s="17">
        <v>0.25547776625744445</v>
      </c>
      <c r="BN162" s="17">
        <v>0.25447832208381271</v>
      </c>
      <c r="BO162" s="17">
        <v>0.25352186557996897</v>
      </c>
      <c r="BP162" s="17">
        <v>0.25256634436139092</v>
      </c>
      <c r="BQ162" s="17">
        <v>0.25161188753843305</v>
      </c>
      <c r="BR162" s="17">
        <v>0.25064771821600201</v>
      </c>
      <c r="BS162" s="17">
        <v>0.25083350187457903</v>
      </c>
      <c r="BT162" s="17">
        <v>0.25100966801752522</v>
      </c>
      <c r="BU162" s="17">
        <v>0.25120504837375568</v>
      </c>
      <c r="BV162" s="17">
        <v>0.25139847158184936</v>
      </c>
      <c r="BW162" s="17">
        <v>0.25157793489309388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2.0000000000000001E-4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6.9299999999999993E-4</v>
      </c>
      <c r="AM164" s="12">
        <v>1.4520000000000002E-3</v>
      </c>
      <c r="AN164" s="12">
        <v>6.6E-4</v>
      </c>
      <c r="AO164" s="12">
        <v>0.70063999999999993</v>
      </c>
      <c r="AP164" s="12">
        <v>3.96E-3</v>
      </c>
      <c r="AQ164" s="12">
        <v>0.1047</v>
      </c>
      <c r="AR164" s="12">
        <v>4.9599000000000002</v>
      </c>
      <c r="AS164" s="12">
        <v>5.7916499999999997</v>
      </c>
      <c r="AT164" s="12">
        <v>28.561217729999999</v>
      </c>
      <c r="AU164" s="12">
        <v>25.992605999999999</v>
      </c>
      <c r="AV164" s="12">
        <v>18.304400000000001</v>
      </c>
      <c r="AW164" s="12">
        <v>6.2171000000000003</v>
      </c>
      <c r="AX164" s="12">
        <v>6.1984668514500854</v>
      </c>
      <c r="AY164" s="12">
        <v>6.6119845057761211</v>
      </c>
      <c r="AZ164" s="12">
        <v>6.6614431788082422</v>
      </c>
      <c r="BA164" s="12">
        <v>6.7187221890695428</v>
      </c>
      <c r="BB164" s="12">
        <v>6.7779569008799596</v>
      </c>
      <c r="BC164" s="12">
        <v>6.8557879028593938</v>
      </c>
      <c r="BD164" s="12">
        <v>6.9344277341359462</v>
      </c>
      <c r="BE164" s="12">
        <v>7.0085525078399371</v>
      </c>
      <c r="BF164" s="12">
        <v>7.0905113011093386</v>
      </c>
      <c r="BG164" s="12">
        <v>7.1758327688642849</v>
      </c>
      <c r="BH164" s="12">
        <v>7.2598173963929931</v>
      </c>
      <c r="BI164" s="12">
        <v>7.3418071695024878</v>
      </c>
      <c r="BJ164" s="12">
        <v>7.4217746883329578</v>
      </c>
      <c r="BK164" s="12">
        <v>7.5026562367478968</v>
      </c>
      <c r="BL164" s="12">
        <v>7.5836363934195168</v>
      </c>
      <c r="BM164" s="12">
        <v>7.6592011641654558</v>
      </c>
      <c r="BN164" s="12">
        <v>7.7058825859127129</v>
      </c>
      <c r="BO164" s="12">
        <v>7.7482441134631976</v>
      </c>
      <c r="BP164" s="12">
        <v>7.7889025731807777</v>
      </c>
      <c r="BQ164" s="12">
        <v>7.8291931107407944</v>
      </c>
      <c r="BR164" s="12">
        <v>7.8695967249726086</v>
      </c>
      <c r="BS164" s="12">
        <v>7.9103083388294495</v>
      </c>
      <c r="BT164" s="12">
        <v>7.9514909138317504</v>
      </c>
      <c r="BU164" s="12">
        <v>7.9938713430055275</v>
      </c>
      <c r="BV164" s="12">
        <v>8.0349020699123148</v>
      </c>
      <c r="BW164" s="12">
        <v>8.0760367932299868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297.41182608695635</v>
      </c>
      <c r="AJ165" s="12">
        <v>294.27603260869557</v>
      </c>
      <c r="AK165" s="12">
        <v>198.24026086956513</v>
      </c>
      <c r="AL165" s="12">
        <v>396.64336086956496</v>
      </c>
      <c r="AM165" s="12">
        <v>398.64121739130439</v>
      </c>
      <c r="AN165" s="12">
        <v>190.89445000000001</v>
      </c>
      <c r="AO165" s="12">
        <v>350.75146999999998</v>
      </c>
      <c r="AP165" s="12">
        <v>448.88509999999997</v>
      </c>
      <c r="AQ165" s="12">
        <v>540.13602800000001</v>
      </c>
      <c r="AR165" s="12">
        <v>311.63721200000003</v>
      </c>
      <c r="AS165" s="12">
        <v>300.78187599999995</v>
      </c>
      <c r="AT165" s="12">
        <v>351.37905599999999</v>
      </c>
      <c r="AU165" s="12">
        <v>338.39121999999998</v>
      </c>
      <c r="AV165" s="12">
        <v>257.43799999999999</v>
      </c>
      <c r="AW165" s="12">
        <v>233.87399999999997</v>
      </c>
      <c r="AX165" s="12">
        <v>251.39707800681717</v>
      </c>
      <c r="AY165" s="12">
        <v>268.70713547171374</v>
      </c>
      <c r="AZ165" s="12">
        <v>276.808594776277</v>
      </c>
      <c r="BA165" s="12">
        <v>283.79962952165135</v>
      </c>
      <c r="BB165" s="12">
        <v>291.63847562309581</v>
      </c>
      <c r="BC165" s="12">
        <v>300.60364044690652</v>
      </c>
      <c r="BD165" s="12">
        <v>309.82363574518916</v>
      </c>
      <c r="BE165" s="12">
        <v>318.56070250784649</v>
      </c>
      <c r="BF165" s="12">
        <v>327.43201794103686</v>
      </c>
      <c r="BG165" s="12">
        <v>336.85035493533599</v>
      </c>
      <c r="BH165" s="12">
        <v>346.12746217913434</v>
      </c>
      <c r="BI165" s="12">
        <v>348.7818624362535</v>
      </c>
      <c r="BJ165" s="12">
        <v>351.25129076270417</v>
      </c>
      <c r="BK165" s="12">
        <v>353.73956671290335</v>
      </c>
      <c r="BL165" s="12">
        <v>356.3364902072222</v>
      </c>
      <c r="BM165" s="12">
        <v>358.8762653215536</v>
      </c>
      <c r="BN165" s="12">
        <v>361.50316012215109</v>
      </c>
      <c r="BO165" s="12">
        <v>364.371388610819</v>
      </c>
      <c r="BP165" s="12">
        <v>367.21776493198291</v>
      </c>
      <c r="BQ165" s="12">
        <v>369.9179688046774</v>
      </c>
      <c r="BR165" s="12">
        <v>372.6206924830405</v>
      </c>
      <c r="BS165" s="12">
        <v>375.45624067800554</v>
      </c>
      <c r="BT165" s="12">
        <v>378.28283627573092</v>
      </c>
      <c r="BU165" s="12">
        <v>381.1169156748756</v>
      </c>
      <c r="BV165" s="12">
        <v>383.82364284979826</v>
      </c>
      <c r="BW165" s="12">
        <v>386.49788933643316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1.516</v>
      </c>
      <c r="AN166" s="12">
        <v>1.9074150000000001</v>
      </c>
      <c r="AO166" s="12">
        <v>1.1946000000000001</v>
      </c>
      <c r="AP166" s="12">
        <v>2.8313899999999999</v>
      </c>
      <c r="AQ166" s="12">
        <v>8.0233500000000006</v>
      </c>
      <c r="AR166" s="12">
        <v>6.2655399999999997</v>
      </c>
      <c r="AS166" s="12">
        <v>3.0083299999999999</v>
      </c>
      <c r="AT166" s="12">
        <v>7.8221799999999995</v>
      </c>
      <c r="AU166" s="12">
        <v>7.5890000000000004</v>
      </c>
      <c r="AV166" s="12">
        <v>2.3142</v>
      </c>
      <c r="AW166" s="12">
        <v>3.7782</v>
      </c>
      <c r="AX166" s="12">
        <v>4.123000264076345</v>
      </c>
      <c r="AY166" s="12">
        <v>4.6588536039375086</v>
      </c>
      <c r="AZ166" s="12">
        <v>5.2209301780032442</v>
      </c>
      <c r="BA166" s="12">
        <v>5.7978066045373344</v>
      </c>
      <c r="BB166" s="12">
        <v>6.3871493754331157</v>
      </c>
      <c r="BC166" s="12">
        <v>7.0005313979716934</v>
      </c>
      <c r="BD166" s="12">
        <v>7.6272228570538392</v>
      </c>
      <c r="BE166" s="12">
        <v>8.262189377371282</v>
      </c>
      <c r="BF166" s="12">
        <v>8.9162962740250418</v>
      </c>
      <c r="BG166" s="12">
        <v>9.5865119830209871</v>
      </c>
      <c r="BH166" s="12">
        <v>10.267829927593896</v>
      </c>
      <c r="BI166" s="12">
        <v>10.387123184845793</v>
      </c>
      <c r="BJ166" s="12">
        <v>10.503494996669604</v>
      </c>
      <c r="BK166" s="12">
        <v>10.620696702143681</v>
      </c>
      <c r="BL166" s="12">
        <v>10.737568785261866</v>
      </c>
      <c r="BM166" s="12">
        <v>10.849464330020385</v>
      </c>
      <c r="BN166" s="12">
        <v>10.933615333213583</v>
      </c>
      <c r="BO166" s="12">
        <v>11.01224026221095</v>
      </c>
      <c r="BP166" s="12">
        <v>11.089835485479334</v>
      </c>
      <c r="BQ166" s="12">
        <v>11.167049431463203</v>
      </c>
      <c r="BR166" s="12">
        <v>11.244563072009843</v>
      </c>
      <c r="BS166" s="12">
        <v>11.322856857464643</v>
      </c>
      <c r="BT166" s="12">
        <v>11.401774767572048</v>
      </c>
      <c r="BU166" s="12">
        <v>11.481999346040576</v>
      </c>
      <c r="BV166" s="12">
        <v>11.560382742141632</v>
      </c>
      <c r="BW166" s="12">
        <v>11.638977919257266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3.6612900000000002</v>
      </c>
      <c r="AJ167" s="12">
        <v>8.9977470000000004</v>
      </c>
      <c r="AK167" s="12">
        <v>13.231592999999998</v>
      </c>
      <c r="AL167" s="12">
        <v>16.420722999999999</v>
      </c>
      <c r="AM167" s="12">
        <v>28.504797000000003</v>
      </c>
      <c r="AN167" s="12">
        <v>22.493836000000002</v>
      </c>
      <c r="AO167" s="12">
        <v>19.997569000000002</v>
      </c>
      <c r="AP167" s="12">
        <v>20.666977000000003</v>
      </c>
      <c r="AQ167" s="12">
        <v>28.556575000000002</v>
      </c>
      <c r="AR167" s="12">
        <v>5.8541749999999997</v>
      </c>
      <c r="AS167" s="12">
        <v>15.509468999999999</v>
      </c>
      <c r="AT167" s="12">
        <v>12.450931000000001</v>
      </c>
      <c r="AU167" s="12">
        <v>15.633512999999999</v>
      </c>
      <c r="AV167" s="12">
        <v>58.820299999999996</v>
      </c>
      <c r="AW167" s="12">
        <v>56.48</v>
      </c>
      <c r="AX167" s="12">
        <v>58.970013411157232</v>
      </c>
      <c r="AY167" s="12">
        <v>57.540561100343439</v>
      </c>
      <c r="AZ167" s="12">
        <v>58.133012127613753</v>
      </c>
      <c r="BA167" s="12">
        <v>58.942766771716336</v>
      </c>
      <c r="BB167" s="12">
        <v>59.606075383319009</v>
      </c>
      <c r="BC167" s="12">
        <v>60.142057854503641</v>
      </c>
      <c r="BD167" s="12">
        <v>60.872299415884179</v>
      </c>
      <c r="BE167" s="12">
        <v>61.848945470339039</v>
      </c>
      <c r="BF167" s="12">
        <v>62.6499933612264</v>
      </c>
      <c r="BG167" s="12">
        <v>63.616854417041232</v>
      </c>
      <c r="BH167" s="12">
        <v>64.813922057672954</v>
      </c>
      <c r="BI167" s="12">
        <v>65.1741618562817</v>
      </c>
      <c r="BJ167" s="12">
        <v>65.478905064892601</v>
      </c>
      <c r="BK167" s="12">
        <v>65.843134795539115</v>
      </c>
      <c r="BL167" s="12">
        <v>65.980392744204394</v>
      </c>
      <c r="BM167" s="12">
        <v>66.022095182993141</v>
      </c>
      <c r="BN167" s="12">
        <v>65.992763278566699</v>
      </c>
      <c r="BO167" s="12">
        <v>65.881604197065855</v>
      </c>
      <c r="BP167" s="12">
        <v>65.792561071594136</v>
      </c>
      <c r="BQ167" s="12">
        <v>65.701834875689684</v>
      </c>
      <c r="BR167" s="12">
        <v>65.586779133051678</v>
      </c>
      <c r="BS167" s="12">
        <v>65.4092759586065</v>
      </c>
      <c r="BT167" s="12">
        <v>65.203495566724939</v>
      </c>
      <c r="BU167" s="12">
        <v>64.993895081876289</v>
      </c>
      <c r="BV167" s="12">
        <v>64.727588406747387</v>
      </c>
      <c r="BW167" s="12">
        <v>64.42164877376473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1.1275599999999999</v>
      </c>
      <c r="AJ168" s="12">
        <v>20.728449999999999</v>
      </c>
      <c r="AK168" s="12">
        <v>3.8930000000000002</v>
      </c>
      <c r="AL168" s="12">
        <v>2.081</v>
      </c>
      <c r="AM168" s="12">
        <v>1.5585</v>
      </c>
      <c r="AN168" s="12">
        <v>4.3955000000000002</v>
      </c>
      <c r="AO168" s="12">
        <v>46.511699999999998</v>
      </c>
      <c r="AP168" s="12">
        <v>83.403259999999989</v>
      </c>
      <c r="AQ168" s="12">
        <v>91.25633999999998</v>
      </c>
      <c r="AR168" s="12">
        <v>74.023529999999994</v>
      </c>
      <c r="AS168" s="12">
        <v>70.092402000000007</v>
      </c>
      <c r="AT168" s="12">
        <v>53.654547999999998</v>
      </c>
      <c r="AU168" s="12">
        <v>58.723849999999999</v>
      </c>
      <c r="AV168" s="12">
        <v>67.294899999999998</v>
      </c>
      <c r="AW168" s="12">
        <v>35.191100000000006</v>
      </c>
      <c r="AX168" s="12">
        <v>40.136040769609515</v>
      </c>
      <c r="AY168" s="12">
        <v>45.047532715473523</v>
      </c>
      <c r="AZ168" s="12">
        <v>49.900308456891203</v>
      </c>
      <c r="BA168" s="12">
        <v>54.897520999273681</v>
      </c>
      <c r="BB168" s="12">
        <v>59.926883990494645</v>
      </c>
      <c r="BC168" s="12">
        <v>64.991320290297253</v>
      </c>
      <c r="BD168" s="12">
        <v>70.117139143400053</v>
      </c>
      <c r="BE168" s="12">
        <v>75.272697877072389</v>
      </c>
      <c r="BF168" s="12">
        <v>80.440470763309108</v>
      </c>
      <c r="BG168" s="12">
        <v>85.62728902511094</v>
      </c>
      <c r="BH168" s="12">
        <v>90.843260001266188</v>
      </c>
      <c r="BI168" s="12">
        <v>91.02712444752774</v>
      </c>
      <c r="BJ168" s="12">
        <v>91.199028455491145</v>
      </c>
      <c r="BK168" s="12">
        <v>91.372780985158712</v>
      </c>
      <c r="BL168" s="12">
        <v>91.550773292861223</v>
      </c>
      <c r="BM168" s="12">
        <v>91.746475371556969</v>
      </c>
      <c r="BN168" s="12">
        <v>91.90593844641127</v>
      </c>
      <c r="BO168" s="12">
        <v>92.064389748639641</v>
      </c>
      <c r="BP168" s="12">
        <v>92.223295007394029</v>
      </c>
      <c r="BQ168" s="12">
        <v>92.384090774473151</v>
      </c>
      <c r="BR168" s="12">
        <v>92.537209143883771</v>
      </c>
      <c r="BS168" s="12">
        <v>92.712482202668824</v>
      </c>
      <c r="BT168" s="12">
        <v>92.891278239530592</v>
      </c>
      <c r="BU168" s="12">
        <v>93.112223304035254</v>
      </c>
      <c r="BV168" s="12">
        <v>93.337722795034125</v>
      </c>
      <c r="BW168" s="12">
        <v>93.566694291902834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88.99454200000001</v>
      </c>
      <c r="AJ169" s="12">
        <v>133.71819500000001</v>
      </c>
      <c r="AK169" s="12">
        <v>77.891430999999997</v>
      </c>
      <c r="AL169" s="12">
        <v>137.87970800000002</v>
      </c>
      <c r="AM169" s="12">
        <v>133.37875</v>
      </c>
      <c r="AN169" s="12">
        <v>198.48702900000001</v>
      </c>
      <c r="AO169" s="12">
        <v>214.01561699999999</v>
      </c>
      <c r="AP169" s="12">
        <v>168.39960000000002</v>
      </c>
      <c r="AQ169" s="12">
        <v>253.6755</v>
      </c>
      <c r="AR169" s="12">
        <v>290.34490000000005</v>
      </c>
      <c r="AS169" s="12">
        <v>232.23507799999999</v>
      </c>
      <c r="AT169" s="12">
        <v>157.795008</v>
      </c>
      <c r="AU169" s="12">
        <v>203.71158</v>
      </c>
      <c r="AV169" s="12">
        <v>241.52109999999999</v>
      </c>
      <c r="AW169" s="12">
        <v>285.94479999999999</v>
      </c>
      <c r="AX169" s="12">
        <v>279.6711012689392</v>
      </c>
      <c r="AY169" s="12">
        <v>268.93510400262539</v>
      </c>
      <c r="AZ169" s="12">
        <v>270.68260382637362</v>
      </c>
      <c r="BA169" s="12">
        <v>273.29391227504152</v>
      </c>
      <c r="BB169" s="12">
        <v>274.93005231771173</v>
      </c>
      <c r="BC169" s="12">
        <v>277.03052678609487</v>
      </c>
      <c r="BD169" s="12">
        <v>280.15834559787186</v>
      </c>
      <c r="BE169" s="12">
        <v>283.32900484196864</v>
      </c>
      <c r="BF169" s="12">
        <v>286.05530831520974</v>
      </c>
      <c r="BG169" s="12">
        <v>288.50838295951655</v>
      </c>
      <c r="BH169" s="12">
        <v>291.15866179193057</v>
      </c>
      <c r="BI169" s="12">
        <v>293.27011275207968</v>
      </c>
      <c r="BJ169" s="12">
        <v>295.72641982368651</v>
      </c>
      <c r="BK169" s="12">
        <v>298.15084980804295</v>
      </c>
      <c r="BL169" s="12">
        <v>300.56039080344073</v>
      </c>
      <c r="BM169" s="12">
        <v>303.19941285787064</v>
      </c>
      <c r="BN169" s="12">
        <v>305.60786217761688</v>
      </c>
      <c r="BO169" s="12">
        <v>308.17640959761013</v>
      </c>
      <c r="BP169" s="12">
        <v>310.93153072966567</v>
      </c>
      <c r="BQ169" s="12">
        <v>313.69238002850375</v>
      </c>
      <c r="BR169" s="12">
        <v>316.19440907562387</v>
      </c>
      <c r="BS169" s="12">
        <v>318.62542497806652</v>
      </c>
      <c r="BT169" s="12">
        <v>321.20358420393802</v>
      </c>
      <c r="BU169" s="12">
        <v>323.96909164155909</v>
      </c>
      <c r="BV169" s="12">
        <v>326.81154272565425</v>
      </c>
      <c r="BW169" s="12">
        <v>329.54750784137661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9.2E-5</v>
      </c>
      <c r="AL170" s="12">
        <v>12.7865</v>
      </c>
      <c r="AM170" s="12">
        <v>3.2043280000000003</v>
      </c>
      <c r="AN170" s="12">
        <v>0.26800000000000002</v>
      </c>
      <c r="AO170" s="12">
        <v>3.3716000000000003E-2</v>
      </c>
      <c r="AP170" s="12">
        <v>1.3217700000000001</v>
      </c>
      <c r="AQ170" s="12">
        <v>6.4962000000000006E-2</v>
      </c>
      <c r="AR170" s="12">
        <v>0.52807999999999999</v>
      </c>
      <c r="AS170" s="12">
        <v>0.45510400000000006</v>
      </c>
      <c r="AT170" s="12">
        <v>2.3119500000000001E-2</v>
      </c>
      <c r="AU170" s="12">
        <v>2.3808999999999997E-2</v>
      </c>
      <c r="AV170" s="12">
        <v>2.9573</v>
      </c>
      <c r="AW170" s="12">
        <v>0.51329999999999998</v>
      </c>
      <c r="AX170" s="12">
        <v>0.25736967300410496</v>
      </c>
      <c r="AY170" s="12">
        <v>7.9699750913040897E-4</v>
      </c>
      <c r="AZ170" s="12">
        <v>7.980341902704849E-4</v>
      </c>
      <c r="BA170" s="12">
        <v>7.9909160503336221E-4</v>
      </c>
      <c r="BB170" s="12">
        <v>8.0017016809149721E-4</v>
      </c>
      <c r="BC170" s="12">
        <v>8.0127030241079495E-4</v>
      </c>
      <c r="BD170" s="12">
        <v>8.0239243941647865E-4</v>
      </c>
      <c r="BE170" s="12">
        <v>8.0353701916227604E-4</v>
      </c>
      <c r="BF170" s="12">
        <v>8.0470449050298919E-4</v>
      </c>
      <c r="BG170" s="12">
        <v>8.058953112705169E-4</v>
      </c>
      <c r="BH170" s="12">
        <v>8.0710994845339501E-4</v>
      </c>
      <c r="BI170" s="12">
        <v>8.0834887837993061E-4</v>
      </c>
      <c r="BJ170" s="12">
        <v>8.0961258690499696E-4</v>
      </c>
      <c r="BK170" s="12">
        <v>8.1090156960056457E-4</v>
      </c>
      <c r="BL170" s="12">
        <v>8.1221633195004367E-4</v>
      </c>
      <c r="BM170" s="12">
        <v>8.1355738954651225E-4</v>
      </c>
      <c r="BN170" s="12">
        <v>8.1492526829491036E-4</v>
      </c>
      <c r="BO170" s="12">
        <v>8.1632050461827635E-4</v>
      </c>
      <c r="BP170" s="12">
        <v>8.1774364566810959E-4</v>
      </c>
      <c r="BQ170" s="12">
        <v>8.1919524953893953E-4</v>
      </c>
      <c r="BR170" s="12">
        <v>8.2067588548718606E-4</v>
      </c>
      <c r="BS170" s="12">
        <v>8.2218613415439758E-4</v>
      </c>
      <c r="BT170" s="12">
        <v>8.2372658779495344E-4</v>
      </c>
      <c r="BU170" s="12">
        <v>8.2529785050832025E-4</v>
      </c>
      <c r="BV170" s="12">
        <v>8.2690053847595435E-4</v>
      </c>
      <c r="BW170" s="12">
        <v>8.2853528020294118E-4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447.84354999999994</v>
      </c>
      <c r="AJ171" s="12">
        <v>590.53491200000008</v>
      </c>
      <c r="AK171" s="12">
        <v>519.88502000000005</v>
      </c>
      <c r="AL171" s="12">
        <v>506.28134999999997</v>
      </c>
      <c r="AM171" s="12">
        <v>410.49550099999993</v>
      </c>
      <c r="AN171" s="12">
        <v>340.62157000000002</v>
      </c>
      <c r="AO171" s="12">
        <v>412.957403</v>
      </c>
      <c r="AP171" s="12">
        <v>471.35635099999996</v>
      </c>
      <c r="AQ171" s="12">
        <v>440.47825799999998</v>
      </c>
      <c r="AR171" s="12">
        <v>464.60542500000003</v>
      </c>
      <c r="AS171" s="12">
        <v>334.43489</v>
      </c>
      <c r="AT171" s="12">
        <v>308.62694800000003</v>
      </c>
      <c r="AU171" s="12">
        <v>331.07460599999996</v>
      </c>
      <c r="AV171" s="12">
        <v>311.52209999999997</v>
      </c>
      <c r="AW171" s="12">
        <v>434.42489999999998</v>
      </c>
      <c r="AX171" s="12">
        <v>410.3934220404447</v>
      </c>
      <c r="AY171" s="12">
        <v>386.5766161538059</v>
      </c>
      <c r="AZ171" s="12">
        <v>389.05790145934805</v>
      </c>
      <c r="BA171" s="12">
        <v>392.85733255835521</v>
      </c>
      <c r="BB171" s="12">
        <v>395.97817973328824</v>
      </c>
      <c r="BC171" s="12">
        <v>400.06802372801371</v>
      </c>
      <c r="BD171" s="12">
        <v>403.41402756001651</v>
      </c>
      <c r="BE171" s="12">
        <v>406.7061613201692</v>
      </c>
      <c r="BF171" s="12">
        <v>409.86835485029178</v>
      </c>
      <c r="BG171" s="12">
        <v>413.0736692139987</v>
      </c>
      <c r="BH171" s="12">
        <v>416.22133666412992</v>
      </c>
      <c r="BI171" s="12">
        <v>419.3628354495446</v>
      </c>
      <c r="BJ171" s="12">
        <v>422.32370932567852</v>
      </c>
      <c r="BK171" s="12">
        <v>425.25150662992547</v>
      </c>
      <c r="BL171" s="12">
        <v>428.13906289192101</v>
      </c>
      <c r="BM171" s="12">
        <v>430.2435555716994</v>
      </c>
      <c r="BN171" s="12">
        <v>432.2535910832637</v>
      </c>
      <c r="BO171" s="12">
        <v>434.21970754402378</v>
      </c>
      <c r="BP171" s="12">
        <v>436.18466138458103</v>
      </c>
      <c r="BQ171" s="12">
        <v>438.0847179057713</v>
      </c>
      <c r="BR171" s="12">
        <v>439.9177850827266</v>
      </c>
      <c r="BS171" s="12">
        <v>441.77536699458244</v>
      </c>
      <c r="BT171" s="12">
        <v>443.62266828484502</v>
      </c>
      <c r="BU171" s="12">
        <v>445.50145769100379</v>
      </c>
      <c r="BV171" s="12">
        <v>445.47438861237265</v>
      </c>
      <c r="BW171" s="12">
        <v>445.40005872001097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6.9999999999999999E-4</v>
      </c>
      <c r="AX172" s="12">
        <v>2.9066603463798951E-2</v>
      </c>
      <c r="AY172" s="12">
        <v>5.7584196832629227E-2</v>
      </c>
      <c r="AZ172" s="12">
        <v>5.8072914662055448E-2</v>
      </c>
      <c r="BA172" s="12">
        <v>5.8831846997206318E-2</v>
      </c>
      <c r="BB172" s="12">
        <v>5.944692960936817E-2</v>
      </c>
      <c r="BC172" s="12">
        <v>6.0230771842518079E-2</v>
      </c>
      <c r="BD172" s="12">
        <v>6.1118596069423214E-2</v>
      </c>
      <c r="BE172" s="12">
        <v>6.1927465305653642E-2</v>
      </c>
      <c r="BF172" s="12">
        <v>6.2776306764274772E-2</v>
      </c>
      <c r="BG172" s="12">
        <v>6.3622232875153201E-2</v>
      </c>
      <c r="BH172" s="12">
        <v>6.4468294777277488E-2</v>
      </c>
      <c r="BI172" s="12">
        <v>6.5238346499231006E-2</v>
      </c>
      <c r="BJ172" s="12">
        <v>6.6010291424122278E-2</v>
      </c>
      <c r="BK172" s="12">
        <v>6.6783728858485977E-2</v>
      </c>
      <c r="BL172" s="12">
        <v>6.7556694926105679E-2</v>
      </c>
      <c r="BM172" s="12">
        <v>6.8329300768920048E-2</v>
      </c>
      <c r="BN172" s="12">
        <v>6.8958943284044019E-2</v>
      </c>
      <c r="BO172" s="12">
        <v>6.9604571868039422E-2</v>
      </c>
      <c r="BP172" s="12">
        <v>7.0266517859419855E-2</v>
      </c>
      <c r="BQ172" s="12">
        <v>7.089707108337219E-2</v>
      </c>
      <c r="BR172" s="12">
        <v>7.1497864180092505E-2</v>
      </c>
      <c r="BS172" s="12">
        <v>7.2113255995201103E-2</v>
      </c>
      <c r="BT172" s="12">
        <v>7.2778460426220187E-2</v>
      </c>
      <c r="BU172" s="12">
        <v>7.348192565098817E-2</v>
      </c>
      <c r="BV172" s="12">
        <v>7.418333352626072E-2</v>
      </c>
      <c r="BW172" s="12">
        <v>7.4874820424346553E-2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2.1150000000000002</v>
      </c>
      <c r="AJ173" s="17">
        <v>0.31</v>
      </c>
      <c r="AK173" s="17">
        <v>0.749</v>
      </c>
      <c r="AL173" s="17">
        <v>12.95</v>
      </c>
      <c r="AM173" s="17">
        <v>4.9775449999999992</v>
      </c>
      <c r="AN173" s="17">
        <v>6.6105870000000007</v>
      </c>
      <c r="AO173" s="17">
        <v>16.620899999999999</v>
      </c>
      <c r="AP173" s="17">
        <v>20.60596</v>
      </c>
      <c r="AQ173" s="17">
        <v>61.470095000000001</v>
      </c>
      <c r="AR173" s="17">
        <v>163.44612000000001</v>
      </c>
      <c r="AS173" s="17">
        <v>153.61695499999999</v>
      </c>
      <c r="AT173" s="17">
        <v>187.63787987000001</v>
      </c>
      <c r="AU173" s="17">
        <v>186.53243800000001</v>
      </c>
      <c r="AV173" s="17">
        <v>191.7663</v>
      </c>
      <c r="AW173" s="17">
        <v>236.06399999999999</v>
      </c>
      <c r="AX173" s="17">
        <v>219.54420193304725</v>
      </c>
      <c r="AY173" s="17">
        <v>202.69034265161764</v>
      </c>
      <c r="AZ173" s="17">
        <v>203.3054629044</v>
      </c>
      <c r="BA173" s="17">
        <v>204.49758054156314</v>
      </c>
      <c r="BB173" s="17">
        <v>205.34522099697111</v>
      </c>
      <c r="BC173" s="17">
        <v>206.1847694857336</v>
      </c>
      <c r="BD173" s="17">
        <v>207.05278445990334</v>
      </c>
      <c r="BE173" s="17">
        <v>207.83515960839719</v>
      </c>
      <c r="BF173" s="17">
        <v>208.62610954399796</v>
      </c>
      <c r="BG173" s="17">
        <v>209.37194537832539</v>
      </c>
      <c r="BH173" s="17">
        <v>210.05577747484756</v>
      </c>
      <c r="BI173" s="17">
        <v>210.70672211701327</v>
      </c>
      <c r="BJ173" s="17">
        <v>211.35713946104579</v>
      </c>
      <c r="BK173" s="17">
        <v>211.99919018061573</v>
      </c>
      <c r="BL173" s="17">
        <v>212.64973225286602</v>
      </c>
      <c r="BM173" s="17">
        <v>213.31714852198482</v>
      </c>
      <c r="BN173" s="17">
        <v>213.9897786635685</v>
      </c>
      <c r="BO173" s="17">
        <v>214.69835136995769</v>
      </c>
      <c r="BP173" s="17">
        <v>215.44435476987948</v>
      </c>
      <c r="BQ173" s="17">
        <v>216.15108843429744</v>
      </c>
      <c r="BR173" s="17">
        <v>216.83174004016294</v>
      </c>
      <c r="BS173" s="17">
        <v>217.54696378800031</v>
      </c>
      <c r="BT173" s="17">
        <v>218.34693637883871</v>
      </c>
      <c r="BU173" s="17">
        <v>219.20282525992056</v>
      </c>
      <c r="BV173" s="17">
        <v>220.07623903588558</v>
      </c>
      <c r="BW173" s="17">
        <v>220.96923970925843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17.410206000000002</v>
      </c>
      <c r="AJ174" s="12">
        <v>145.14837900000001</v>
      </c>
      <c r="AK174" s="12">
        <v>90.241756000000009</v>
      </c>
      <c r="AL174" s="12">
        <v>88.314491000000004</v>
      </c>
      <c r="AM174" s="12">
        <v>154.70446800000002</v>
      </c>
      <c r="AN174" s="12">
        <v>136.91570400000001</v>
      </c>
      <c r="AO174" s="12">
        <v>83.276043000000001</v>
      </c>
      <c r="AP174" s="12">
        <v>145.950917</v>
      </c>
      <c r="AQ174" s="12">
        <v>108.30031700000001</v>
      </c>
      <c r="AR174" s="12">
        <v>82.361567000000008</v>
      </c>
      <c r="AS174" s="12">
        <v>186.89070899999999</v>
      </c>
      <c r="AT174" s="12">
        <v>110.56456221000001</v>
      </c>
      <c r="AU174" s="12">
        <v>128.17040426999998</v>
      </c>
      <c r="AV174" s="12">
        <v>56.269400000000012</v>
      </c>
      <c r="AW174" s="12">
        <v>155.01660000000001</v>
      </c>
      <c r="AX174" s="12">
        <v>140.16860807415111</v>
      </c>
      <c r="AY174" s="12">
        <v>143.07636073786182</v>
      </c>
      <c r="AZ174" s="12">
        <v>144.20712740235274</v>
      </c>
      <c r="BA174" s="12">
        <v>145.46012168977808</v>
      </c>
      <c r="BB174" s="12">
        <v>146.50749393121097</v>
      </c>
      <c r="BC174" s="12">
        <v>147.57851131701833</v>
      </c>
      <c r="BD174" s="12">
        <v>148.97190259669881</v>
      </c>
      <c r="BE174" s="12">
        <v>150.65409272088812</v>
      </c>
      <c r="BF174" s="12">
        <v>152.09491027782457</v>
      </c>
      <c r="BG174" s="12">
        <v>153.50278309765864</v>
      </c>
      <c r="BH174" s="12">
        <v>154.86047548608167</v>
      </c>
      <c r="BI174" s="12">
        <v>156.20926955026985</v>
      </c>
      <c r="BJ174" s="12">
        <v>157.61720080826609</v>
      </c>
      <c r="BK174" s="12">
        <v>159.00055876177987</v>
      </c>
      <c r="BL174" s="12">
        <v>160.33675396437073</v>
      </c>
      <c r="BM174" s="12">
        <v>161.61645366370547</v>
      </c>
      <c r="BN174" s="12">
        <v>162.92721492691103</v>
      </c>
      <c r="BO174" s="12">
        <v>164.15945718502368</v>
      </c>
      <c r="BP174" s="12">
        <v>165.37375035605208</v>
      </c>
      <c r="BQ174" s="12">
        <v>166.59405042935373</v>
      </c>
      <c r="BR174" s="12">
        <v>167.84944094604253</v>
      </c>
      <c r="BS174" s="12">
        <v>169.06834332442423</v>
      </c>
      <c r="BT174" s="12">
        <v>170.33906843942702</v>
      </c>
      <c r="BU174" s="12">
        <v>171.5052723521199</v>
      </c>
      <c r="BV174" s="12">
        <v>172.66862161058626</v>
      </c>
      <c r="BW174" s="12">
        <v>173.80933576523785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2.2195339999999999</v>
      </c>
      <c r="AJ178" s="12">
        <v>0.73004499999999994</v>
      </c>
      <c r="AK178" s="12">
        <v>0.11662</v>
      </c>
      <c r="AL178" s="12">
        <v>5.0890940000000002</v>
      </c>
      <c r="AM178" s="12">
        <v>0.65435100000000013</v>
      </c>
      <c r="AN178" s="12">
        <v>1.2237740000000001</v>
      </c>
      <c r="AO178" s="12">
        <v>3.1882999999999995E-2</v>
      </c>
      <c r="AP178" s="12">
        <v>0.97720499999999999</v>
      </c>
      <c r="AQ178" s="12">
        <v>1.100087</v>
      </c>
      <c r="AR178" s="12">
        <v>0.681064</v>
      </c>
      <c r="AS178" s="12">
        <v>0.22226199999999999</v>
      </c>
      <c r="AT178" s="12">
        <v>24.370370999999999</v>
      </c>
      <c r="AU178" s="12">
        <v>0.18309899999999998</v>
      </c>
      <c r="AV178" s="12">
        <v>1.0145999999999999</v>
      </c>
      <c r="AW178" s="12">
        <v>0.62440000000000007</v>
      </c>
      <c r="AX178" s="12">
        <v>0.60810390720712548</v>
      </c>
      <c r="AY178" s="12">
        <v>0.59856354385940402</v>
      </c>
      <c r="AZ178" s="12">
        <v>0.60262284946690248</v>
      </c>
      <c r="BA178" s="12">
        <v>0.60703447338354521</v>
      </c>
      <c r="BB178" s="12">
        <v>0.61208364611146449</v>
      </c>
      <c r="BC178" s="12">
        <v>0.61727226017885206</v>
      </c>
      <c r="BD178" s="12">
        <v>0.62161858469137876</v>
      </c>
      <c r="BE178" s="12">
        <v>0.62484304040672534</v>
      </c>
      <c r="BF178" s="12">
        <v>0.62913618761732448</v>
      </c>
      <c r="BG178" s="12">
        <v>0.63411452487606668</v>
      </c>
      <c r="BH178" s="12">
        <v>0.64018974516343774</v>
      </c>
      <c r="BI178" s="12">
        <v>0.64563366698022973</v>
      </c>
      <c r="BJ178" s="12">
        <v>0.65018000899078876</v>
      </c>
      <c r="BK178" s="12">
        <v>0.65458841680655533</v>
      </c>
      <c r="BL178" s="12">
        <v>0.65910497621873865</v>
      </c>
      <c r="BM178" s="12">
        <v>0.66343480082643713</v>
      </c>
      <c r="BN178" s="12">
        <v>0.66787321255253995</v>
      </c>
      <c r="BO178" s="12">
        <v>0.67259545640828267</v>
      </c>
      <c r="BP178" s="12">
        <v>0.67737214067366125</v>
      </c>
      <c r="BQ178" s="12">
        <v>0.68203235212299085</v>
      </c>
      <c r="BR178" s="12">
        <v>0.68652201338218044</v>
      </c>
      <c r="BS178" s="12">
        <v>0.69114168490742756</v>
      </c>
      <c r="BT178" s="12">
        <v>0.69589225704193192</v>
      </c>
      <c r="BU178" s="12">
        <v>0.70085285671988173</v>
      </c>
      <c r="BV178" s="12">
        <v>0.70570919176410052</v>
      </c>
      <c r="BW178" s="12">
        <v>0.71050380996541684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2.1999999999999997E-3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2.4E-2</v>
      </c>
      <c r="AW180" s="12">
        <v>2.4E-2</v>
      </c>
      <c r="AX180" s="12">
        <v>2.4412624690801774E-2</v>
      </c>
      <c r="AY180" s="12">
        <v>2.498708203076995E-2</v>
      </c>
      <c r="AZ180" s="12">
        <v>2.534737363654244E-2</v>
      </c>
      <c r="BA180" s="12">
        <v>2.5748930782658778E-2</v>
      </c>
      <c r="BB180" s="12">
        <v>2.615474420056842E-2</v>
      </c>
      <c r="BC180" s="12">
        <v>2.6577937566043063E-2</v>
      </c>
      <c r="BD180" s="12">
        <v>2.7024477626887995E-2</v>
      </c>
      <c r="BE180" s="12">
        <v>2.7438625032995431E-2</v>
      </c>
      <c r="BF180" s="12">
        <v>2.7806887229901076E-2</v>
      </c>
      <c r="BG180" s="12">
        <v>2.8156408434462748E-2</v>
      </c>
      <c r="BH180" s="12">
        <v>2.8474376784774925E-2</v>
      </c>
      <c r="BI180" s="12">
        <v>2.8803440743875384E-2</v>
      </c>
      <c r="BJ180" s="12">
        <v>2.9100975480121465E-2</v>
      </c>
      <c r="BK180" s="12">
        <v>2.9408215649342553E-2</v>
      </c>
      <c r="BL180" s="12">
        <v>2.9698607984171618E-2</v>
      </c>
      <c r="BM180" s="12">
        <v>3.0004615710092303E-2</v>
      </c>
      <c r="BN180" s="12">
        <v>3.0309678277969099E-2</v>
      </c>
      <c r="BO180" s="12">
        <v>3.0536077023253391E-2</v>
      </c>
      <c r="BP180" s="12">
        <v>3.0796591132578179E-2</v>
      </c>
      <c r="BQ180" s="12">
        <v>3.1099121077041339E-2</v>
      </c>
      <c r="BR180" s="12">
        <v>3.1408447475449741E-2</v>
      </c>
      <c r="BS180" s="12">
        <v>3.1790581795987143E-2</v>
      </c>
      <c r="BT180" s="12">
        <v>3.2194876386487901E-2</v>
      </c>
      <c r="BU180" s="12">
        <v>3.2630129847844656E-2</v>
      </c>
      <c r="BV180" s="12">
        <v>3.3063506996027975E-2</v>
      </c>
      <c r="BW180" s="12">
        <v>3.3523222992866447E-2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.16733799999999999</v>
      </c>
      <c r="AK181" s="12">
        <v>0</v>
      </c>
      <c r="AL181" s="12">
        <v>0</v>
      </c>
      <c r="AM181" s="12">
        <v>7.9500000000000005E-3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2.4875000000000001E-2</v>
      </c>
      <c r="AT181" s="12">
        <v>0</v>
      </c>
      <c r="AU181" s="12">
        <v>0</v>
      </c>
      <c r="AV181" s="12">
        <v>0.67349999999999999</v>
      </c>
      <c r="AW181" s="12">
        <v>0.20169999999999999</v>
      </c>
      <c r="AX181" s="12">
        <v>0.45280177526259274</v>
      </c>
      <c r="AY181" s="12">
        <v>0.33051501682143558</v>
      </c>
      <c r="AZ181" s="12">
        <v>0.33096433778319917</v>
      </c>
      <c r="BA181" s="12">
        <v>0.33172217650109587</v>
      </c>
      <c r="BB181" s="12">
        <v>0.33235536476845651</v>
      </c>
      <c r="BC181" s="12">
        <v>0.33301764304688691</v>
      </c>
      <c r="BD181" s="12">
        <v>0.3336474074975459</v>
      </c>
      <c r="BE181" s="12">
        <v>0.33418368649449143</v>
      </c>
      <c r="BF181" s="12">
        <v>0.33480576897470771</v>
      </c>
      <c r="BG181" s="12">
        <v>0.33543345354791604</v>
      </c>
      <c r="BH181" s="12">
        <v>0.33602777633216141</v>
      </c>
      <c r="BI181" s="12">
        <v>0.33661846472227624</v>
      </c>
      <c r="BJ181" s="12">
        <v>0.33716208684766874</v>
      </c>
      <c r="BK181" s="12">
        <v>0.33770711027455685</v>
      </c>
      <c r="BL181" s="12">
        <v>0.33825158886632933</v>
      </c>
      <c r="BM181" s="12">
        <v>0.33878780798522101</v>
      </c>
      <c r="BN181" s="12">
        <v>0.33933716545729742</v>
      </c>
      <c r="BO181" s="12">
        <v>0.339912628609496</v>
      </c>
      <c r="BP181" s="12">
        <v>0.34049593425965347</v>
      </c>
      <c r="BQ181" s="12">
        <v>0.34102539832066647</v>
      </c>
      <c r="BR181" s="12">
        <v>0.34155138916663208</v>
      </c>
      <c r="BS181" s="12">
        <v>0.34211391028143645</v>
      </c>
      <c r="BT181" s="12">
        <v>0.34273489471047014</v>
      </c>
      <c r="BU181" s="12">
        <v>0.34337760053561678</v>
      </c>
      <c r="BV181" s="12">
        <v>0.34401534721302612</v>
      </c>
      <c r="BW181" s="12">
        <v>0.34464850081361187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.01</v>
      </c>
      <c r="AR182" s="12">
        <v>0</v>
      </c>
      <c r="AS182" s="12">
        <v>0</v>
      </c>
      <c r="AT182" s="12">
        <v>4.9999999999999996E-5</v>
      </c>
      <c r="AU182" s="12">
        <v>0</v>
      </c>
      <c r="AV182" s="12">
        <v>0</v>
      </c>
      <c r="AW182" s="12">
        <v>5.3999999999999999E-2</v>
      </c>
      <c r="AX182" s="12">
        <v>6.1441980881027987E-2</v>
      </c>
      <c r="AY182" s="12">
        <v>6.8998362113228309E-2</v>
      </c>
      <c r="AZ182" s="12">
        <v>6.9035412741902086E-2</v>
      </c>
      <c r="BA182" s="12">
        <v>6.9137809426669861E-2</v>
      </c>
      <c r="BB182" s="12">
        <v>6.934655207813846E-2</v>
      </c>
      <c r="BC182" s="12">
        <v>6.9468049709587087E-2</v>
      </c>
      <c r="BD182" s="12">
        <v>6.9578949739756146E-2</v>
      </c>
      <c r="BE182" s="12">
        <v>6.9774766387640116E-2</v>
      </c>
      <c r="BF182" s="12">
        <v>7.0012122579754046E-2</v>
      </c>
      <c r="BG182" s="12">
        <v>7.0227980043848032E-2</v>
      </c>
      <c r="BH182" s="12">
        <v>7.052752796684944E-2</v>
      </c>
      <c r="BI182" s="12">
        <v>7.0873863409006602E-2</v>
      </c>
      <c r="BJ182" s="12">
        <v>7.1157716917477909E-2</v>
      </c>
      <c r="BK182" s="12">
        <v>7.142892169974091E-2</v>
      </c>
      <c r="BL182" s="12">
        <v>7.1717692203578889E-2</v>
      </c>
      <c r="BM182" s="12">
        <v>7.196321217385486E-2</v>
      </c>
      <c r="BN182" s="12">
        <v>7.2180041261977385E-2</v>
      </c>
      <c r="BO182" s="12">
        <v>7.237905390101522E-2</v>
      </c>
      <c r="BP182" s="12">
        <v>7.2553680526413672E-2</v>
      </c>
      <c r="BQ182" s="12">
        <v>7.2744737591117076E-2</v>
      </c>
      <c r="BR182" s="12">
        <v>7.2956010544607597E-2</v>
      </c>
      <c r="BS182" s="12">
        <v>7.3167715379443263E-2</v>
      </c>
      <c r="BT182" s="12">
        <v>7.3376765235728086E-2</v>
      </c>
      <c r="BU182" s="12">
        <v>7.358544428296214E-2</v>
      </c>
      <c r="BV182" s="12">
        <v>7.3809542421025498E-2</v>
      </c>
      <c r="BW182" s="12">
        <v>7.4021368150802333E-2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4.6299999999999994E-2</v>
      </c>
      <c r="AW195" s="12">
        <v>5.0000000000000001E-3</v>
      </c>
      <c r="AX195" s="12">
        <v>2.4382918138239323E-3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.11900000000000001</v>
      </c>
      <c r="AW203" s="12">
        <v>1E-3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5.89</v>
      </c>
      <c r="AJ204" s="12">
        <v>7.8949999999999996</v>
      </c>
      <c r="AK204" s="12">
        <v>8.9738799999999994</v>
      </c>
      <c r="AL204" s="12">
        <v>317.26050000000004</v>
      </c>
      <c r="AM204" s="12">
        <v>605.60331600000006</v>
      </c>
      <c r="AN204" s="12">
        <v>420.51749999999998</v>
      </c>
      <c r="AO204" s="12">
        <v>368.68609999999995</v>
      </c>
      <c r="AP204" s="12">
        <v>555.29599999999994</v>
      </c>
      <c r="AQ204" s="12">
        <v>548.86856000000012</v>
      </c>
      <c r="AR204" s="12">
        <v>539.41887499999996</v>
      </c>
      <c r="AS204" s="12">
        <v>600.17419999999993</v>
      </c>
      <c r="AT204" s="12">
        <v>490.90272800000002</v>
      </c>
      <c r="AU204" s="12">
        <v>437.13420000000002</v>
      </c>
      <c r="AV204" s="12">
        <v>529.16219999999998</v>
      </c>
      <c r="AW204" s="12">
        <v>566.05909999999994</v>
      </c>
      <c r="AX204" s="12">
        <v>602.99263250267495</v>
      </c>
      <c r="AY204" s="12">
        <v>576.28130326364999</v>
      </c>
      <c r="AZ204" s="12">
        <v>574.7222369070646</v>
      </c>
      <c r="BA204" s="12">
        <v>572.65918400972657</v>
      </c>
      <c r="BB204" s="12">
        <v>571.83178861684735</v>
      </c>
      <c r="BC204" s="12">
        <v>571.09031484053628</v>
      </c>
      <c r="BD204" s="12">
        <v>575.46096002240301</v>
      </c>
      <c r="BE204" s="12">
        <v>579.37192031031839</v>
      </c>
      <c r="BF204" s="12">
        <v>584.83358907444017</v>
      </c>
      <c r="BG204" s="12">
        <v>590.47283771665002</v>
      </c>
      <c r="BH204" s="12">
        <v>596.37254441593268</v>
      </c>
      <c r="BI204" s="12">
        <v>602.30082607004181</v>
      </c>
      <c r="BJ204" s="12">
        <v>607.73274723973486</v>
      </c>
      <c r="BK204" s="12">
        <v>613.23570667352396</v>
      </c>
      <c r="BL204" s="12">
        <v>618.91536157847361</v>
      </c>
      <c r="BM204" s="12">
        <v>624.14915596309129</v>
      </c>
      <c r="BN204" s="12">
        <v>629.29785405956295</v>
      </c>
      <c r="BO204" s="12">
        <v>634.56369708234024</v>
      </c>
      <c r="BP204" s="12">
        <v>639.6982098123076</v>
      </c>
      <c r="BQ204" s="12">
        <v>644.70843632738706</v>
      </c>
      <c r="BR204" s="12">
        <v>649.6636227223737</v>
      </c>
      <c r="BS204" s="12">
        <v>654.74553382750446</v>
      </c>
      <c r="BT204" s="12">
        <v>659.78372029624018</v>
      </c>
      <c r="BU204" s="12">
        <v>665.07693035241186</v>
      </c>
      <c r="BV204" s="12">
        <v>670.24546943699909</v>
      </c>
      <c r="BW204" s="12">
        <v>675.49533701746839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4287.7051443410546</v>
      </c>
      <c r="AJ207" s="17">
        <v>4419.2574408002893</v>
      </c>
      <c r="AK207" s="17">
        <v>3970.1416780649802</v>
      </c>
      <c r="AL207" s="17">
        <v>4917.7852743459625</v>
      </c>
      <c r="AM207" s="17">
        <v>4455.2290366057969</v>
      </c>
      <c r="AN207" s="17">
        <v>4849.1562117220092</v>
      </c>
      <c r="AO207" s="17">
        <v>4117.3533101974954</v>
      </c>
      <c r="AP207" s="17">
        <v>4221.2676609233777</v>
      </c>
      <c r="AQ207" s="17">
        <v>4898.7879899623249</v>
      </c>
      <c r="AR207" s="17">
        <v>3691.1803515149559</v>
      </c>
      <c r="AS207" s="17">
        <v>3747.356903462326</v>
      </c>
      <c r="AT207" s="17">
        <v>3684.6424105999995</v>
      </c>
      <c r="AU207" s="17">
        <v>2963.5832305000004</v>
      </c>
      <c r="AV207" s="17">
        <v>2433.8672000000001</v>
      </c>
      <c r="AW207" s="17">
        <v>2811.4773</v>
      </c>
      <c r="AX207" s="17">
        <v>3270.6184572083266</v>
      </c>
      <c r="AY207" s="17">
        <v>3245.5513496312783</v>
      </c>
      <c r="AZ207" s="17">
        <v>3239.3070023268579</v>
      </c>
      <c r="BA207" s="17">
        <v>3242.1379557270388</v>
      </c>
      <c r="BB207" s="17">
        <v>3224.708028165257</v>
      </c>
      <c r="BC207" s="17">
        <v>3195.2144451259928</v>
      </c>
      <c r="BD207" s="17">
        <v>3221.0569871822845</v>
      </c>
      <c r="BE207" s="17">
        <v>3206.954605409122</v>
      </c>
      <c r="BF207" s="17">
        <v>3223.4550368337709</v>
      </c>
      <c r="BG207" s="17">
        <v>3255.9317502342315</v>
      </c>
      <c r="BH207" s="17">
        <v>3292.9329706966523</v>
      </c>
      <c r="BI207" s="17">
        <v>3308.8905037860668</v>
      </c>
      <c r="BJ207" s="17">
        <v>3316.9269835181667</v>
      </c>
      <c r="BK207" s="17">
        <v>3325.5563167114265</v>
      </c>
      <c r="BL207" s="17">
        <v>3328.3873518831178</v>
      </c>
      <c r="BM207" s="17">
        <v>3331.3234230974485</v>
      </c>
      <c r="BN207" s="17">
        <v>3339.0503764327614</v>
      </c>
      <c r="BO207" s="17">
        <v>3356.2292808336879</v>
      </c>
      <c r="BP207" s="17">
        <v>3379.9204558877714</v>
      </c>
      <c r="BQ207" s="17">
        <v>3395.8640679123282</v>
      </c>
      <c r="BR207" s="17">
        <v>3405.1323330655932</v>
      </c>
      <c r="BS207" s="17">
        <v>3412.6099926974953</v>
      </c>
      <c r="BT207" s="17">
        <v>3424.927215938646</v>
      </c>
      <c r="BU207" s="17">
        <v>3434.0564627921112</v>
      </c>
      <c r="BV207" s="17">
        <v>3445.7206100658755</v>
      </c>
      <c r="BW207" s="17">
        <v>3464.0069376622159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7.0000000000000001E-3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.46500000000000002</v>
      </c>
      <c r="AJ211" s="12">
        <v>0.21599999999999997</v>
      </c>
      <c r="AK211" s="12">
        <v>1.2E-2</v>
      </c>
      <c r="AL211" s="12">
        <v>0</v>
      </c>
      <c r="AM211" s="12">
        <v>3.0000000000000001E-3</v>
      </c>
      <c r="AN211" s="12">
        <v>0.126</v>
      </c>
      <c r="AO211" s="12">
        <v>1.2E-2</v>
      </c>
      <c r="AP211" s="12">
        <v>1.2E-2</v>
      </c>
      <c r="AQ211" s="12">
        <v>0</v>
      </c>
      <c r="AR211" s="12">
        <v>1E-3</v>
      </c>
      <c r="AS211" s="12">
        <v>0</v>
      </c>
      <c r="AT211" s="12">
        <v>0</v>
      </c>
      <c r="AU211" s="12">
        <v>0</v>
      </c>
      <c r="AV211" s="12">
        <v>0</v>
      </c>
      <c r="AW211" s="12">
        <v>2E-3</v>
      </c>
      <c r="AX211" s="12">
        <v>9.9705971893762971E-4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1E-3</v>
      </c>
      <c r="AW212" s="12">
        <v>0.155</v>
      </c>
      <c r="AX212" s="12">
        <v>7.6913908382043969E-2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4.0000000000000001E-3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4.8000000000000001E-2</v>
      </c>
      <c r="AK215" s="12">
        <v>24.203399999999998</v>
      </c>
      <c r="AL215" s="12">
        <v>34.373600000000003</v>
      </c>
      <c r="AM215" s="12">
        <v>11.994999999999999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.05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.36514999999999997</v>
      </c>
      <c r="AJ218" s="12">
        <v>2.5009980000000001</v>
      </c>
      <c r="AK218" s="12">
        <v>9.9689999999999987E-3</v>
      </c>
      <c r="AL218" s="12">
        <v>2.2188140000000001</v>
      </c>
      <c r="AM218" s="12">
        <v>4.7419999999999997E-3</v>
      </c>
      <c r="AN218" s="12">
        <v>1.8046900000000001</v>
      </c>
      <c r="AO218" s="12">
        <v>5.7826770000000005</v>
      </c>
      <c r="AP218" s="12">
        <v>2.072838</v>
      </c>
      <c r="AQ218" s="12">
        <v>1.8974999999999999E-2</v>
      </c>
      <c r="AR218" s="12">
        <v>2.4028799999999997</v>
      </c>
      <c r="AS218" s="12">
        <v>0.25581700000000002</v>
      </c>
      <c r="AT218" s="12">
        <v>11.972859870000001</v>
      </c>
      <c r="AU218" s="12">
        <v>5.2129999999999998E-3</v>
      </c>
      <c r="AV218" s="12">
        <v>1.5796999999999999</v>
      </c>
      <c r="AW218" s="12">
        <v>6.4899999999999999E-2</v>
      </c>
      <c r="AX218" s="12">
        <v>8.5390378820346877E-2</v>
      </c>
      <c r="AY218" s="12">
        <v>0.10542492762168582</v>
      </c>
      <c r="AZ218" s="12">
        <v>0.1058031704099837</v>
      </c>
      <c r="BA218" s="12">
        <v>0.10610623051171636</v>
      </c>
      <c r="BB218" s="12">
        <v>0.10645243656706056</v>
      </c>
      <c r="BC218" s="12">
        <v>0.10682448290950666</v>
      </c>
      <c r="BD218" s="12">
        <v>0.1071402256134522</v>
      </c>
      <c r="BE218" s="12">
        <v>0.10739739416885843</v>
      </c>
      <c r="BF218" s="12">
        <v>0.10771643705898476</v>
      </c>
      <c r="BG218" s="12">
        <v>0.10806624664867218</v>
      </c>
      <c r="BH218" s="12">
        <v>0.10841973787225483</v>
      </c>
      <c r="BI218" s="12">
        <v>0.10878511265450903</v>
      </c>
      <c r="BJ218" s="12">
        <v>0.1091170100860125</v>
      </c>
      <c r="BK218" s="12">
        <v>0.10945164000788976</v>
      </c>
      <c r="BL218" s="12">
        <v>0.1097637959455104</v>
      </c>
      <c r="BM218" s="12">
        <v>0.11006516194945762</v>
      </c>
      <c r="BN218" s="12">
        <v>0.11036512874851671</v>
      </c>
      <c r="BO218" s="12">
        <v>0.11068270969830057</v>
      </c>
      <c r="BP218" s="12">
        <v>0.11098580770569959</v>
      </c>
      <c r="BQ218" s="12">
        <v>0.1112859917056649</v>
      </c>
      <c r="BR218" s="12">
        <v>0.11159717009141856</v>
      </c>
      <c r="BS218" s="12">
        <v>0.11192107810269566</v>
      </c>
      <c r="BT218" s="12">
        <v>0.11223367393559862</v>
      </c>
      <c r="BU218" s="12">
        <v>0.11254802281635538</v>
      </c>
      <c r="BV218" s="12">
        <v>0.11285565639971243</v>
      </c>
      <c r="BW218" s="12">
        <v>0.11317831264506881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15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1.1689999999999998</v>
      </c>
      <c r="AK222" s="12">
        <v>0.77880000000000005</v>
      </c>
      <c r="AL222" s="12">
        <v>1</v>
      </c>
      <c r="AM222" s="12">
        <v>2.4539999999999997</v>
      </c>
      <c r="AN222" s="12">
        <v>8.2000000000000003E-2</v>
      </c>
      <c r="AO222" s="12">
        <v>0</v>
      </c>
      <c r="AP222" s="12">
        <v>0</v>
      </c>
      <c r="AQ222" s="12">
        <v>0</v>
      </c>
      <c r="AR222" s="12">
        <v>8.0000000000000002E-3</v>
      </c>
      <c r="AS222" s="12">
        <v>0</v>
      </c>
      <c r="AT222" s="12">
        <v>0</v>
      </c>
      <c r="AU222" s="12">
        <v>2.0025000000000001E-2</v>
      </c>
      <c r="AV222" s="12">
        <v>1.0999999999999999E-2</v>
      </c>
      <c r="AW222" s="12">
        <v>1.0999999999999999E-2</v>
      </c>
      <c r="AX222" s="12">
        <v>1.2819995634599481E-2</v>
      </c>
      <c r="AY222" s="12">
        <v>1.4630419565281452E-2</v>
      </c>
      <c r="AZ222" s="12">
        <v>1.4682250753950592E-2</v>
      </c>
      <c r="BA222" s="12">
        <v>1.4745028103776394E-2</v>
      </c>
      <c r="BB222" s="12">
        <v>1.4809268007078073E-2</v>
      </c>
      <c r="BC222" s="12">
        <v>1.4865174966272992E-2</v>
      </c>
      <c r="BD222" s="12">
        <v>1.4909002079108549E-2</v>
      </c>
      <c r="BE222" s="12">
        <v>1.4954409218622788E-2</v>
      </c>
      <c r="BF222" s="12">
        <v>1.5002650628921985E-2</v>
      </c>
      <c r="BG222" s="12">
        <v>1.5051444775637489E-2</v>
      </c>
      <c r="BH222" s="12">
        <v>1.5096066428304508E-2</v>
      </c>
      <c r="BI222" s="12">
        <v>1.5146440567208612E-2</v>
      </c>
      <c r="BJ222" s="12">
        <v>1.5194706758888685E-2</v>
      </c>
      <c r="BK222" s="12">
        <v>1.5243198483026552E-2</v>
      </c>
      <c r="BL222" s="12">
        <v>1.5288508557820457E-2</v>
      </c>
      <c r="BM222" s="12">
        <v>1.5330705318185246E-2</v>
      </c>
      <c r="BN222" s="12">
        <v>1.5372841350588364E-2</v>
      </c>
      <c r="BO222" s="12">
        <v>1.5414827682781098E-2</v>
      </c>
      <c r="BP222" s="12">
        <v>1.5454869202526261E-2</v>
      </c>
      <c r="BQ222" s="12">
        <v>1.5494800661785555E-2</v>
      </c>
      <c r="BR222" s="12">
        <v>1.5536560602632869E-2</v>
      </c>
      <c r="BS222" s="12">
        <v>1.5580064313123858E-2</v>
      </c>
      <c r="BT222" s="12">
        <v>1.5622530249605995E-2</v>
      </c>
      <c r="BU222" s="12">
        <v>1.5665619023003931E-2</v>
      </c>
      <c r="BV222" s="12">
        <v>1.5708300842812255E-2</v>
      </c>
      <c r="BW222" s="12">
        <v>1.5752705090750527E-2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1E-3</v>
      </c>
      <c r="AX230" s="12">
        <v>4.9168986819404857E-4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4.0000000000000001E-3</v>
      </c>
      <c r="AO232" s="12">
        <v>0</v>
      </c>
      <c r="AP232" s="12">
        <v>1.776</v>
      </c>
      <c r="AQ232" s="12">
        <v>5.0000000000000001E-3</v>
      </c>
      <c r="AR232" s="12">
        <v>0</v>
      </c>
      <c r="AS232" s="12">
        <v>0</v>
      </c>
      <c r="AT232" s="12">
        <v>5.0299999999999997E-3</v>
      </c>
      <c r="AU232" s="12">
        <v>7.2000000000000008E-2</v>
      </c>
      <c r="AV232" s="12">
        <v>2.5999999999999999E-3</v>
      </c>
      <c r="AW232" s="12">
        <v>2.5999999999999999E-3</v>
      </c>
      <c r="AX232" s="12">
        <v>2.2943623008555084E-3</v>
      </c>
      <c r="AY232" s="12">
        <v>1.9825149841447465E-3</v>
      </c>
      <c r="AZ232" s="12">
        <v>1.9871168449145386E-3</v>
      </c>
      <c r="BA232" s="12">
        <v>1.9908065864465991E-3</v>
      </c>
      <c r="BB232" s="12">
        <v>1.993835064538057E-3</v>
      </c>
      <c r="BC232" s="12">
        <v>1.996496760720922E-3</v>
      </c>
      <c r="BD232" s="12">
        <v>1.9999185927460287E-3</v>
      </c>
      <c r="BE232" s="12">
        <v>2.0027532796428652E-3</v>
      </c>
      <c r="BF232" s="12">
        <v>2.0057595849029878E-3</v>
      </c>
      <c r="BG232" s="12">
        <v>2.0087783184583839E-3</v>
      </c>
      <c r="BH232" s="12">
        <v>2.0119074670893891E-3</v>
      </c>
      <c r="BI232" s="12">
        <v>2.0149508346749092E-3</v>
      </c>
      <c r="BJ232" s="12">
        <v>2.0179441896437662E-3</v>
      </c>
      <c r="BK232" s="12">
        <v>2.0209548660113322E-3</v>
      </c>
      <c r="BL232" s="12">
        <v>2.0240218956783917E-3</v>
      </c>
      <c r="BM232" s="12">
        <v>2.0270951692230436E-3</v>
      </c>
      <c r="BN232" s="12">
        <v>2.0302201179901403E-3</v>
      </c>
      <c r="BO232" s="12">
        <v>2.0334291291125872E-3</v>
      </c>
      <c r="BP232" s="12">
        <v>2.0366680544142554E-3</v>
      </c>
      <c r="BQ232" s="12">
        <v>2.0398578788362546E-3</v>
      </c>
      <c r="BR232" s="12">
        <v>2.0430727415028955E-3</v>
      </c>
      <c r="BS232" s="12">
        <v>2.046373959830928E-3</v>
      </c>
      <c r="BT232" s="12">
        <v>2.0497773616856558E-3</v>
      </c>
      <c r="BU232" s="12">
        <v>2.0532346912580965E-3</v>
      </c>
      <c r="BV232" s="12">
        <v>2.0567081783559177E-3</v>
      </c>
      <c r="BW232" s="12">
        <v>2.0602053883367888E-3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1.9059999999999999</v>
      </c>
      <c r="AJ236" s="12">
        <v>0.505</v>
      </c>
      <c r="AK236" s="12">
        <v>7.0000000000000007E-2</v>
      </c>
      <c r="AL236" s="12">
        <v>0.11250000000000002</v>
      </c>
      <c r="AM236" s="12">
        <v>0.105225</v>
      </c>
      <c r="AN236" s="12">
        <v>0.29000000000000004</v>
      </c>
      <c r="AO236" s="12">
        <v>0</v>
      </c>
      <c r="AP236" s="12">
        <v>1E-3</v>
      </c>
      <c r="AQ236" s="12">
        <v>0.54900000000000004</v>
      </c>
      <c r="AR236" s="12">
        <v>0.55000000000000004</v>
      </c>
      <c r="AS236" s="12">
        <v>0.01</v>
      </c>
      <c r="AT236" s="12">
        <v>4.0000000000000001E-3</v>
      </c>
      <c r="AU236" s="12">
        <v>1</v>
      </c>
      <c r="AV236" s="12">
        <v>2.3E-3</v>
      </c>
      <c r="AW236" s="12">
        <v>0.55000000000000004</v>
      </c>
      <c r="AX236" s="12">
        <v>0.31937949703567431</v>
      </c>
      <c r="AY236" s="12">
        <v>0.31613293694297079</v>
      </c>
      <c r="AZ236" s="12">
        <v>0.31671697317815289</v>
      </c>
      <c r="BA236" s="12">
        <v>0.31984569574539984</v>
      </c>
      <c r="BB236" s="12">
        <v>0.32226863037390108</v>
      </c>
      <c r="BC236" s="12">
        <v>0.32480812450996122</v>
      </c>
      <c r="BD236" s="12">
        <v>0.32698884460055028</v>
      </c>
      <c r="BE236" s="12">
        <v>0.32857312818295203</v>
      </c>
      <c r="BF236" s="12">
        <v>0.33021211547080115</v>
      </c>
      <c r="BG236" s="12">
        <v>0.33224992966705197</v>
      </c>
      <c r="BH236" s="12">
        <v>0.3343954516258833</v>
      </c>
      <c r="BI236" s="12">
        <v>0.33613310908772437</v>
      </c>
      <c r="BJ236" s="12">
        <v>0.33776036446014407</v>
      </c>
      <c r="BK236" s="12">
        <v>0.33927707298790227</v>
      </c>
      <c r="BL236" s="12">
        <v>0.34049567298827238</v>
      </c>
      <c r="BM236" s="12">
        <v>0.34171340982906162</v>
      </c>
      <c r="BN236" s="12">
        <v>0.34289611339863185</v>
      </c>
      <c r="BO236" s="12">
        <v>0.34425142543137388</v>
      </c>
      <c r="BP236" s="12">
        <v>0.3455230912573603</v>
      </c>
      <c r="BQ236" s="12">
        <v>0.34667270976198894</v>
      </c>
      <c r="BR236" s="12">
        <v>0.34788885289969396</v>
      </c>
      <c r="BS236" s="12">
        <v>0.34930892791160872</v>
      </c>
      <c r="BT236" s="12">
        <v>0.35090843067566291</v>
      </c>
      <c r="BU236" s="12">
        <v>0.35253152447211472</v>
      </c>
      <c r="BV236" s="12">
        <v>0.35421614578085564</v>
      </c>
      <c r="BW236" s="12">
        <v>0.35595053021154566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5.5178200000000004</v>
      </c>
      <c r="AJ237" s="12">
        <v>4.2467649999999999</v>
      </c>
      <c r="AK237" s="12">
        <v>5.9037469999999992</v>
      </c>
      <c r="AL237" s="12">
        <v>3.2836030000000003</v>
      </c>
      <c r="AM237" s="12">
        <v>2.2544769999999996</v>
      </c>
      <c r="AN237" s="12">
        <v>3.2748330000000001</v>
      </c>
      <c r="AO237" s="12">
        <v>6.2883999999999995E-2</v>
      </c>
      <c r="AP237" s="12">
        <v>2.2514999999999997E-2</v>
      </c>
      <c r="AQ237" s="12">
        <v>0.34260599999999997</v>
      </c>
      <c r="AR237" s="12">
        <v>6.0670000000000002E-2</v>
      </c>
      <c r="AS237" s="12">
        <v>4.6882E-2</v>
      </c>
      <c r="AT237" s="12">
        <v>1.8071E-2</v>
      </c>
      <c r="AU237" s="12">
        <v>0.70597299999999996</v>
      </c>
      <c r="AV237" s="12">
        <v>1.8101999999999998</v>
      </c>
      <c r="AW237" s="12">
        <v>1.8837000000000002</v>
      </c>
      <c r="AX237" s="12">
        <v>1.8877447221094483</v>
      </c>
      <c r="AY237" s="12">
        <v>1.8868786417008785</v>
      </c>
      <c r="AZ237" s="12">
        <v>1.8949103548041661</v>
      </c>
      <c r="BA237" s="12">
        <v>1.9037461665469011</v>
      </c>
      <c r="BB237" s="12">
        <v>1.9130947540022303</v>
      </c>
      <c r="BC237" s="12">
        <v>1.9209645910541107</v>
      </c>
      <c r="BD237" s="12">
        <v>1.9265990300221334</v>
      </c>
      <c r="BE237" s="12">
        <v>1.9320494942896216</v>
      </c>
      <c r="BF237" s="12">
        <v>1.9385226852076254</v>
      </c>
      <c r="BG237" s="12">
        <v>1.9454549035524058</v>
      </c>
      <c r="BH237" s="12">
        <v>1.9522313665729718</v>
      </c>
      <c r="BI237" s="12">
        <v>1.9601102584955459</v>
      </c>
      <c r="BJ237" s="12">
        <v>1.9673492810239028</v>
      </c>
      <c r="BK237" s="12">
        <v>1.9746284762566291</v>
      </c>
      <c r="BL237" s="12">
        <v>1.9813484112066926</v>
      </c>
      <c r="BM237" s="12">
        <v>1.9874177539091402</v>
      </c>
      <c r="BN237" s="12">
        <v>1.9934974304027218</v>
      </c>
      <c r="BO237" s="12">
        <v>1.9997135153923606</v>
      </c>
      <c r="BP237" s="12">
        <v>2.0055365243329049</v>
      </c>
      <c r="BQ237" s="12">
        <v>2.011495140816816</v>
      </c>
      <c r="BR237" s="12">
        <v>2.0179026972835175</v>
      </c>
      <c r="BS237" s="12">
        <v>2.0248368288912304</v>
      </c>
      <c r="BT237" s="12">
        <v>2.0316221957639042</v>
      </c>
      <c r="BU237" s="12">
        <v>2.0386184329045083</v>
      </c>
      <c r="BV237" s="12">
        <v>2.0456699075784663</v>
      </c>
      <c r="BW237" s="12">
        <v>2.0531361133900057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.401279</v>
      </c>
      <c r="AJ238" s="12">
        <v>3.54</v>
      </c>
      <c r="AK238" s="12">
        <v>2</v>
      </c>
      <c r="AL238" s="12">
        <v>4.1317250000000003</v>
      </c>
      <c r="AM238" s="12">
        <v>9.3000000000000007</v>
      </c>
      <c r="AN238" s="12">
        <v>0.54800000000000004</v>
      </c>
      <c r="AO238" s="12">
        <v>0</v>
      </c>
      <c r="AP238" s="12">
        <v>6.05</v>
      </c>
      <c r="AQ238" s="12">
        <v>7.6949999999999994</v>
      </c>
      <c r="AR238" s="12">
        <v>4.415</v>
      </c>
      <c r="AS238" s="12">
        <v>9.9130000000000003</v>
      </c>
      <c r="AT238" s="12">
        <v>5.4139999999999997</v>
      </c>
      <c r="AU238" s="12">
        <v>0</v>
      </c>
      <c r="AV238" s="12">
        <v>0</v>
      </c>
      <c r="AW238" s="12">
        <v>5.5060000000000002</v>
      </c>
      <c r="AX238" s="12">
        <v>8.7534379502299604</v>
      </c>
      <c r="AY238" s="12">
        <v>12.050087904883879</v>
      </c>
      <c r="AZ238" s="12">
        <v>12.150521546245079</v>
      </c>
      <c r="BA238" s="12">
        <v>12.301298891567251</v>
      </c>
      <c r="BB238" s="12">
        <v>12.412100692184932</v>
      </c>
      <c r="BC238" s="12">
        <v>12.530824147391872</v>
      </c>
      <c r="BD238" s="12">
        <v>12.660736231497921</v>
      </c>
      <c r="BE238" s="12">
        <v>12.791520745188008</v>
      </c>
      <c r="BF238" s="12">
        <v>12.921476531244252</v>
      </c>
      <c r="BG238" s="12">
        <v>13.057129065281782</v>
      </c>
      <c r="BH238" s="12">
        <v>13.187131598869664</v>
      </c>
      <c r="BI238" s="12">
        <v>13.312156154511314</v>
      </c>
      <c r="BJ238" s="12">
        <v>13.410395953037488</v>
      </c>
      <c r="BK238" s="12">
        <v>13.506996328247629</v>
      </c>
      <c r="BL238" s="12">
        <v>13.594222195900683</v>
      </c>
      <c r="BM238" s="12">
        <v>13.691172313831318</v>
      </c>
      <c r="BN238" s="12">
        <v>13.787187556290696</v>
      </c>
      <c r="BO238" s="12">
        <v>13.893667981970586</v>
      </c>
      <c r="BP238" s="12">
        <v>13.997065818743581</v>
      </c>
      <c r="BQ238" s="12">
        <v>14.102046615746911</v>
      </c>
      <c r="BR238" s="12">
        <v>14.199747410144393</v>
      </c>
      <c r="BS238" s="12">
        <v>14.301748641277019</v>
      </c>
      <c r="BT238" s="12">
        <v>14.403663231462261</v>
      </c>
      <c r="BU238" s="12">
        <v>14.511238423244873</v>
      </c>
      <c r="BV238" s="12">
        <v>14.612687648452333</v>
      </c>
      <c r="BW238" s="12">
        <v>14.714190608690284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3.2853E-2</v>
      </c>
      <c r="AJ239" s="12">
        <v>5.3354359999999996</v>
      </c>
      <c r="AK239" s="12">
        <v>2.5910029999999997</v>
      </c>
      <c r="AL239" s="12">
        <v>0.23730199999999999</v>
      </c>
      <c r="AM239" s="12">
        <v>122.693528</v>
      </c>
      <c r="AN239" s="12">
        <v>56.417596000000003</v>
      </c>
      <c r="AO239" s="12">
        <v>77.379761000000002</v>
      </c>
      <c r="AP239" s="12">
        <v>104.795734</v>
      </c>
      <c r="AQ239" s="12">
        <v>76.135316000000003</v>
      </c>
      <c r="AR239" s="12">
        <v>79.556196</v>
      </c>
      <c r="AS239" s="12">
        <v>83.963557000000009</v>
      </c>
      <c r="AT239" s="12">
        <v>65.018157000000002</v>
      </c>
      <c r="AU239" s="12">
        <v>55.32685</v>
      </c>
      <c r="AV239" s="12">
        <v>58.634099999999997</v>
      </c>
      <c r="AW239" s="12">
        <v>76.278300000000002</v>
      </c>
      <c r="AX239" s="12">
        <v>61.972925968835391</v>
      </c>
      <c r="AY239" s="12">
        <v>62.418156916959845</v>
      </c>
      <c r="AZ239" s="12">
        <v>63.000888927250244</v>
      </c>
      <c r="BA239" s="12">
        <v>63.747835327980532</v>
      </c>
      <c r="BB239" s="12">
        <v>64.438291390314163</v>
      </c>
      <c r="BC239" s="12">
        <v>65.135906231920075</v>
      </c>
      <c r="BD239" s="12">
        <v>65.848979211499795</v>
      </c>
      <c r="BE239" s="12">
        <v>66.575100392849549</v>
      </c>
      <c r="BF239" s="12">
        <v>67.328440318086152</v>
      </c>
      <c r="BG239" s="12">
        <v>68.098809262008217</v>
      </c>
      <c r="BH239" s="12">
        <v>68.782359056973746</v>
      </c>
      <c r="BI239" s="12">
        <v>69.418286834143416</v>
      </c>
      <c r="BJ239" s="12">
        <v>69.992627492505704</v>
      </c>
      <c r="BK239" s="12">
        <v>70.554407819409278</v>
      </c>
      <c r="BL239" s="12">
        <v>71.095900643072554</v>
      </c>
      <c r="BM239" s="12">
        <v>71.645427368454918</v>
      </c>
      <c r="BN239" s="12">
        <v>72.195461019340911</v>
      </c>
      <c r="BO239" s="12">
        <v>72.767228651044235</v>
      </c>
      <c r="BP239" s="12">
        <v>73.338321317439693</v>
      </c>
      <c r="BQ239" s="12">
        <v>73.913469738984517</v>
      </c>
      <c r="BR239" s="12">
        <v>74.483498447311902</v>
      </c>
      <c r="BS239" s="12">
        <v>75.067620721236707</v>
      </c>
      <c r="BT239" s="12">
        <v>75.658632677153776</v>
      </c>
      <c r="BU239" s="12">
        <v>76.264019722381136</v>
      </c>
      <c r="BV239" s="12">
        <v>76.862856976005261</v>
      </c>
      <c r="BW239" s="12">
        <v>77.461649285201673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7.0909E-2</v>
      </c>
      <c r="AJ240" s="12">
        <v>2.8686230000000004</v>
      </c>
      <c r="AK240" s="12">
        <v>4.7151240000000003</v>
      </c>
      <c r="AL240" s="12">
        <v>2.6601780000000002</v>
      </c>
      <c r="AM240" s="12">
        <v>0.22389900000000001</v>
      </c>
      <c r="AN240" s="12">
        <v>4.4222630000000001</v>
      </c>
      <c r="AO240" s="12">
        <v>7.3086000000000012E-2</v>
      </c>
      <c r="AP240" s="12">
        <v>7.4037350000000002</v>
      </c>
      <c r="AQ240" s="12">
        <v>6.0386029999999993</v>
      </c>
      <c r="AR240" s="12">
        <v>3.0021199999999997</v>
      </c>
      <c r="AS240" s="12">
        <v>9.8999999999999986</v>
      </c>
      <c r="AT240" s="12">
        <v>2.1552419999999999</v>
      </c>
      <c r="AU240" s="12">
        <v>4.3990600000000004</v>
      </c>
      <c r="AV240" s="12">
        <v>0.15310000000000001</v>
      </c>
      <c r="AW240" s="12">
        <v>1.6000000000000001E-3</v>
      </c>
      <c r="AX240" s="12">
        <v>2.1073076659640136E-3</v>
      </c>
      <c r="AY240" s="12">
        <v>2.1064231245148035E-3</v>
      </c>
      <c r="AZ240" s="12">
        <v>2.114473918459384E-3</v>
      </c>
      <c r="BA240" s="12">
        <v>2.1271430219997993E-3</v>
      </c>
      <c r="BB240" s="12">
        <v>2.138248715261241E-3</v>
      </c>
      <c r="BC240" s="12">
        <v>2.147983525584879E-3</v>
      </c>
      <c r="BD240" s="12">
        <v>2.1539391070027956E-3</v>
      </c>
      <c r="BE240" s="12">
        <v>2.1586420944549648E-3</v>
      </c>
      <c r="BF240" s="12">
        <v>2.1655801549610543E-3</v>
      </c>
      <c r="BG240" s="12">
        <v>2.1733824358934717E-3</v>
      </c>
      <c r="BH240" s="12">
        <v>2.1807099807520541E-3</v>
      </c>
      <c r="BI240" s="12">
        <v>2.1894651635127682E-3</v>
      </c>
      <c r="BJ240" s="12">
        <v>2.1970405655724768E-3</v>
      </c>
      <c r="BK240" s="12">
        <v>2.2046740180055881E-3</v>
      </c>
      <c r="BL240" s="12">
        <v>2.2116204473735762E-3</v>
      </c>
      <c r="BM240" s="12">
        <v>2.217696133024276E-3</v>
      </c>
      <c r="BN240" s="12">
        <v>2.223965924101747E-3</v>
      </c>
      <c r="BO240" s="12">
        <v>2.2307108986119755E-3</v>
      </c>
      <c r="BP240" s="12">
        <v>2.2370015222282118E-3</v>
      </c>
      <c r="BQ240" s="12">
        <v>2.2430942684611961E-3</v>
      </c>
      <c r="BR240" s="12">
        <v>2.2498435094984379E-3</v>
      </c>
      <c r="BS240" s="12">
        <v>2.2577163374422277E-3</v>
      </c>
      <c r="BT240" s="12">
        <v>2.2659428768516828E-3</v>
      </c>
      <c r="BU240" s="12">
        <v>2.2746395435608328E-3</v>
      </c>
      <c r="BV240" s="12">
        <v>2.2834443435483498E-3</v>
      </c>
      <c r="BW240" s="12">
        <v>2.2927766635243083E-3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95.125417506103886</v>
      </c>
      <c r="AJ241" s="12">
        <v>103.08011006829817</v>
      </c>
      <c r="AK241" s="12">
        <v>71.573279479563638</v>
      </c>
      <c r="AL241" s="12">
        <v>67.453809481249209</v>
      </c>
      <c r="AM241" s="12">
        <v>161.27467220201865</v>
      </c>
      <c r="AN241" s="12">
        <v>116.52249753021401</v>
      </c>
      <c r="AO241" s="12">
        <v>63.222847746159538</v>
      </c>
      <c r="AP241" s="12">
        <v>66.892919167114371</v>
      </c>
      <c r="AQ241" s="12">
        <v>70.404727718447745</v>
      </c>
      <c r="AR241" s="12">
        <v>147.69387049546484</v>
      </c>
      <c r="AS241" s="12">
        <v>273.00134729588581</v>
      </c>
      <c r="AT241" s="12">
        <v>113.57746200000001</v>
      </c>
      <c r="AU241" s="12">
        <v>79.076147000000006</v>
      </c>
      <c r="AV241" s="12">
        <v>67.637799999999999</v>
      </c>
      <c r="AW241" s="12">
        <v>40.485799999999998</v>
      </c>
      <c r="AX241" s="12">
        <v>42.074388240169142</v>
      </c>
      <c r="AY241" s="12">
        <v>41.541514330101663</v>
      </c>
      <c r="AZ241" s="12">
        <v>41.828163765782769</v>
      </c>
      <c r="BA241" s="12">
        <v>42.373821456723334</v>
      </c>
      <c r="BB241" s="12">
        <v>42.447945292254389</v>
      </c>
      <c r="BC241" s="12">
        <v>42.574794916250873</v>
      </c>
      <c r="BD241" s="12">
        <v>43.029091130492681</v>
      </c>
      <c r="BE241" s="12">
        <v>43.504583692180191</v>
      </c>
      <c r="BF241" s="12">
        <v>43.920604942421534</v>
      </c>
      <c r="BG241" s="12">
        <v>44.260417443342781</v>
      </c>
      <c r="BH241" s="12">
        <v>44.469932872996402</v>
      </c>
      <c r="BI241" s="12">
        <v>44.746588867535479</v>
      </c>
      <c r="BJ241" s="12">
        <v>45.034238023710863</v>
      </c>
      <c r="BK241" s="12">
        <v>45.333387051575677</v>
      </c>
      <c r="BL241" s="12">
        <v>45.633628414767216</v>
      </c>
      <c r="BM241" s="12">
        <v>45.944717731869886</v>
      </c>
      <c r="BN241" s="12">
        <v>46.263385451216863</v>
      </c>
      <c r="BO241" s="12">
        <v>46.59238917406725</v>
      </c>
      <c r="BP241" s="12">
        <v>46.925241002942215</v>
      </c>
      <c r="BQ241" s="12">
        <v>47.231224954853708</v>
      </c>
      <c r="BR241" s="12">
        <v>47.543775943276643</v>
      </c>
      <c r="BS241" s="12">
        <v>47.873161518295483</v>
      </c>
      <c r="BT241" s="12">
        <v>48.233996647921366</v>
      </c>
      <c r="BU241" s="12">
        <v>48.593176715694739</v>
      </c>
      <c r="BV241" s="12">
        <v>48.949446168040517</v>
      </c>
      <c r="BW241" s="12">
        <v>49.306628459591956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2.5999999999999998E-5</v>
      </c>
      <c r="AJ242" s="12">
        <v>2.8290000000000002</v>
      </c>
      <c r="AK242" s="12">
        <v>6.3629999999999995</v>
      </c>
      <c r="AL242" s="12">
        <v>0</v>
      </c>
      <c r="AM242" s="12">
        <v>2.198</v>
      </c>
      <c r="AN242" s="12">
        <v>1.32</v>
      </c>
      <c r="AO242" s="12">
        <v>6.0583999999999999E-2</v>
      </c>
      <c r="AP242" s="12">
        <v>2.5416999999999999E-2</v>
      </c>
      <c r="AQ242" s="12">
        <v>1.8890999999999998E-2</v>
      </c>
      <c r="AR242" s="12">
        <v>1.5570000000000001E-2</v>
      </c>
      <c r="AS242" s="12">
        <v>2.2516999999999999E-2</v>
      </c>
      <c r="AT242" s="12">
        <v>3.2742999999999994E-2</v>
      </c>
      <c r="AU242" s="12">
        <v>0.87543499999999996</v>
      </c>
      <c r="AV242" s="12">
        <v>4.2900000000000008E-2</v>
      </c>
      <c r="AW242" s="12">
        <v>9.0000000000000011E-3</v>
      </c>
      <c r="AX242" s="12">
        <v>2.3635875014638204E-2</v>
      </c>
      <c r="AY242" s="12">
        <v>3.8197973948138474E-2</v>
      </c>
      <c r="AZ242" s="12">
        <v>3.8464833965875307E-2</v>
      </c>
      <c r="BA242" s="12">
        <v>3.8873127814032481E-2</v>
      </c>
      <c r="BB242" s="12">
        <v>3.9322250346887536E-2</v>
      </c>
      <c r="BC242" s="12">
        <v>3.9764975235554251E-2</v>
      </c>
      <c r="BD242" s="12">
        <v>4.0050471284118233E-2</v>
      </c>
      <c r="BE242" s="12">
        <v>4.02474047415406E-2</v>
      </c>
      <c r="BF242" s="12">
        <v>4.0510054187572309E-2</v>
      </c>
      <c r="BG242" s="12">
        <v>4.0811183201923867E-2</v>
      </c>
      <c r="BH242" s="12">
        <v>4.1106957798199339E-2</v>
      </c>
      <c r="BI242" s="12">
        <v>4.1418359004059574E-2</v>
      </c>
      <c r="BJ242" s="12">
        <v>4.169159631022084E-2</v>
      </c>
      <c r="BK242" s="12">
        <v>4.1974004007824313E-2</v>
      </c>
      <c r="BL242" s="12">
        <v>4.223833208524759E-2</v>
      </c>
      <c r="BM242" s="12">
        <v>4.2534082189263231E-2</v>
      </c>
      <c r="BN242" s="12">
        <v>4.2876740597106167E-2</v>
      </c>
      <c r="BO242" s="12">
        <v>4.3243801250568543E-2</v>
      </c>
      <c r="BP242" s="12">
        <v>4.3593935958618345E-2</v>
      </c>
      <c r="BQ242" s="12">
        <v>4.3959370492380037E-2</v>
      </c>
      <c r="BR242" s="12">
        <v>4.4308333953984723E-2</v>
      </c>
      <c r="BS242" s="12">
        <v>4.4674097732102652E-2</v>
      </c>
      <c r="BT242" s="12">
        <v>4.5025439234844936E-2</v>
      </c>
      <c r="BU242" s="12">
        <v>4.5405369059184381E-2</v>
      </c>
      <c r="BV242" s="12">
        <v>4.5761187274096164E-2</v>
      </c>
      <c r="BW242" s="12">
        <v>4.6136000312916377E-2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.92500000000000004</v>
      </c>
      <c r="AJ243" s="17">
        <v>0.9432020000000001</v>
      </c>
      <c r="AK243" s="17">
        <v>0</v>
      </c>
      <c r="AL243" s="17">
        <v>0.31637999999999999</v>
      </c>
      <c r="AM243" s="17">
        <v>0.259434</v>
      </c>
      <c r="AN243" s="17">
        <v>0.11689400000000001</v>
      </c>
      <c r="AO243" s="17">
        <v>3.7953000000000001E-2</v>
      </c>
      <c r="AP243" s="17">
        <v>0.11715600000000001</v>
      </c>
      <c r="AQ243" s="17">
        <v>2.8396999999999999E-2</v>
      </c>
      <c r="AR243" s="17">
        <v>1.6739999999999998E-2</v>
      </c>
      <c r="AS243" s="17">
        <v>4.4648E-2</v>
      </c>
      <c r="AT243" s="17">
        <v>5.0115999999999994E-2</v>
      </c>
      <c r="AU243" s="17">
        <v>2.9936999999999998E-2</v>
      </c>
      <c r="AV243" s="17">
        <v>0.1076</v>
      </c>
      <c r="AW243" s="17">
        <v>0.11979999999999999</v>
      </c>
      <c r="AX243" s="17">
        <v>0.11442442556213751</v>
      </c>
      <c r="AY243" s="17">
        <v>0.10707385834802914</v>
      </c>
      <c r="AZ243" s="17">
        <v>0.10776872047567207</v>
      </c>
      <c r="BA243" s="17">
        <v>0.10848356938307413</v>
      </c>
      <c r="BB243" s="17">
        <v>0.10919942587048405</v>
      </c>
      <c r="BC243" s="17">
        <v>0.11000580927343562</v>
      </c>
      <c r="BD243" s="17">
        <v>0.11077371581624347</v>
      </c>
      <c r="BE243" s="17">
        <v>0.11137605465217429</v>
      </c>
      <c r="BF243" s="17">
        <v>0.11209205976797025</v>
      </c>
      <c r="BG243" s="17">
        <v>0.11287720799423367</v>
      </c>
      <c r="BH243" s="17">
        <v>0.11370689248485027</v>
      </c>
      <c r="BI243" s="17">
        <v>0.11449137866076971</v>
      </c>
      <c r="BJ243" s="17">
        <v>0.11521552565992541</v>
      </c>
      <c r="BK243" s="17">
        <v>0.11593939484870301</v>
      </c>
      <c r="BL243" s="17">
        <v>0.11662589775754627</v>
      </c>
      <c r="BM243" s="17">
        <v>0.11731268514289558</v>
      </c>
      <c r="BN243" s="17">
        <v>0.11799210813618582</v>
      </c>
      <c r="BO243" s="17">
        <v>0.11872040766028762</v>
      </c>
      <c r="BP243" s="17">
        <v>0.11942713906540804</v>
      </c>
      <c r="BQ243" s="17">
        <v>0.12011496389460188</v>
      </c>
      <c r="BR243" s="17">
        <v>0.120816937882283</v>
      </c>
      <c r="BS243" s="17">
        <v>0.12154239953593152</v>
      </c>
      <c r="BT243" s="17">
        <v>0.12226259967223005</v>
      </c>
      <c r="BU243" s="17">
        <v>0.12298027385737056</v>
      </c>
      <c r="BV243" s="17">
        <v>0.12368794452420671</v>
      </c>
      <c r="BW243" s="17">
        <v>0.12441419845930807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3.3876000000000003E-2</v>
      </c>
      <c r="AJ244" s="12">
        <v>0.58946200000000004</v>
      </c>
      <c r="AK244" s="12">
        <v>55.130946000000002</v>
      </c>
      <c r="AL244" s="12">
        <v>95.870030999999997</v>
      </c>
      <c r="AM244" s="12">
        <v>44.340167000000008</v>
      </c>
      <c r="AN244" s="12">
        <v>31.742608000000004</v>
      </c>
      <c r="AO244" s="12">
        <v>76.415710000000004</v>
      </c>
      <c r="AP244" s="12">
        <v>113.20556999999999</v>
      </c>
      <c r="AQ244" s="12">
        <v>83.806507000000011</v>
      </c>
      <c r="AR244" s="12">
        <v>126.58721700000001</v>
      </c>
      <c r="AS244" s="12">
        <v>202.65685100000002</v>
      </c>
      <c r="AT244" s="12">
        <v>261.02979700000003</v>
      </c>
      <c r="AU244" s="12">
        <v>132.48525799999999</v>
      </c>
      <c r="AV244" s="12">
        <v>214.06540000000001</v>
      </c>
      <c r="AW244" s="12">
        <v>222.66559999999998</v>
      </c>
      <c r="AX244" s="12">
        <v>230.88644361150739</v>
      </c>
      <c r="AY244" s="12">
        <v>243.80632122809797</v>
      </c>
      <c r="AZ244" s="12">
        <v>256.34013616287399</v>
      </c>
      <c r="BA244" s="12">
        <v>269.84242611722584</v>
      </c>
      <c r="BB244" s="12">
        <v>281.84923638374778</v>
      </c>
      <c r="BC244" s="12">
        <v>293.70974633559786</v>
      </c>
      <c r="BD244" s="12">
        <v>305.9570848602591</v>
      </c>
      <c r="BE244" s="12">
        <v>319.14325711643113</v>
      </c>
      <c r="BF244" s="12">
        <v>332.407378529688</v>
      </c>
      <c r="BG244" s="12">
        <v>345.79030985266081</v>
      </c>
      <c r="BH244" s="12">
        <v>359.68594875315785</v>
      </c>
      <c r="BI244" s="12">
        <v>363.34738812422444</v>
      </c>
      <c r="BJ244" s="12">
        <v>367.36713021219941</v>
      </c>
      <c r="BK244" s="12">
        <v>371.46315045909785</v>
      </c>
      <c r="BL244" s="12">
        <v>375.52515373395198</v>
      </c>
      <c r="BM244" s="12">
        <v>379.77511827312662</v>
      </c>
      <c r="BN244" s="12">
        <v>383.95652356602722</v>
      </c>
      <c r="BO244" s="12">
        <v>388.16755702107173</v>
      </c>
      <c r="BP244" s="12">
        <v>392.39401162177955</v>
      </c>
      <c r="BQ244" s="12">
        <v>396.74526195632546</v>
      </c>
      <c r="BR244" s="12">
        <v>401.04563783832123</v>
      </c>
      <c r="BS244" s="12">
        <v>405.29478281061944</v>
      </c>
      <c r="BT244" s="12">
        <v>409.56534001103245</v>
      </c>
      <c r="BU244" s="12">
        <v>413.84998638595636</v>
      </c>
      <c r="BV244" s="12">
        <v>418.18541252896216</v>
      </c>
      <c r="BW244" s="12">
        <v>422.3518756031574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22</v>
      </c>
      <c r="AJ245" s="12">
        <v>0.77699999999999991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7.3000000000000009E-2</v>
      </c>
      <c r="AU245" s="12">
        <v>2.5474999999999998E-2</v>
      </c>
      <c r="AV245" s="12">
        <v>5.2000000000000005E-2</v>
      </c>
      <c r="AW245" s="12">
        <v>0.59580000000000011</v>
      </c>
      <c r="AX245" s="12">
        <v>0.42249547951177857</v>
      </c>
      <c r="AY245" s="12">
        <v>0.31268303945926229</v>
      </c>
      <c r="AZ245" s="12">
        <v>0.31750629484476317</v>
      </c>
      <c r="BA245" s="12">
        <v>0.32063121328298511</v>
      </c>
      <c r="BB245" s="12">
        <v>0.32307966881687883</v>
      </c>
      <c r="BC245" s="12">
        <v>0.32555739643453596</v>
      </c>
      <c r="BD245" s="12">
        <v>0.32829714958401635</v>
      </c>
      <c r="BE245" s="12">
        <v>0.33092399181142595</v>
      </c>
      <c r="BF245" s="12">
        <v>0.33333570312467914</v>
      </c>
      <c r="BG245" s="12">
        <v>0.33583548804560376</v>
      </c>
      <c r="BH245" s="12">
        <v>0.33857758337641936</v>
      </c>
      <c r="BI245" s="12">
        <v>0.3409410195261614</v>
      </c>
      <c r="BJ245" s="12">
        <v>0.34325649401430908</v>
      </c>
      <c r="BK245" s="12">
        <v>0.3454930586101253</v>
      </c>
      <c r="BL245" s="12">
        <v>0.34763743175504841</v>
      </c>
      <c r="BM245" s="12">
        <v>0.34986372691348105</v>
      </c>
      <c r="BN245" s="12">
        <v>0.35203424136530348</v>
      </c>
      <c r="BO245" s="12">
        <v>0.35427228348123851</v>
      </c>
      <c r="BP245" s="12">
        <v>0.35653762602291705</v>
      </c>
      <c r="BQ245" s="12">
        <v>0.35880675076395796</v>
      </c>
      <c r="BR245" s="12">
        <v>0.36100744745205404</v>
      </c>
      <c r="BS245" s="12">
        <v>0.36319849674603155</v>
      </c>
      <c r="BT245" s="12">
        <v>0.36536316461888091</v>
      </c>
      <c r="BU245" s="12">
        <v>0.36753237587311721</v>
      </c>
      <c r="BV245" s="12">
        <v>0.369741359200362</v>
      </c>
      <c r="BW245" s="12">
        <v>0.37191642079488657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476.58716500000003</v>
      </c>
      <c r="AJ247" s="12">
        <v>611.10365499999989</v>
      </c>
      <c r="AK247" s="12">
        <v>926.88192499999991</v>
      </c>
      <c r="AL247" s="12">
        <v>1299.6875129999999</v>
      </c>
      <c r="AM247" s="12">
        <v>1153.2781090000001</v>
      </c>
      <c r="AN247" s="12">
        <v>969.48898599999995</v>
      </c>
      <c r="AO247" s="12">
        <v>1427.048587</v>
      </c>
      <c r="AP247" s="12">
        <v>1632.9871860000003</v>
      </c>
      <c r="AQ247" s="12">
        <v>1853.3489529999999</v>
      </c>
      <c r="AR247" s="12">
        <v>1611.9305090000003</v>
      </c>
      <c r="AS247" s="12">
        <v>1743.8036359999999</v>
      </c>
      <c r="AT247" s="12">
        <v>2139.1736739800003</v>
      </c>
      <c r="AU247" s="12">
        <v>1680.1834334999999</v>
      </c>
      <c r="AV247" s="12">
        <v>1485.5328999999999</v>
      </c>
      <c r="AW247" s="12">
        <v>2206.6115999999997</v>
      </c>
      <c r="AX247" s="12">
        <v>2158.2400693834466</v>
      </c>
      <c r="AY247" s="12">
        <v>2106.8881240319974</v>
      </c>
      <c r="AZ247" s="12">
        <v>2091.562656505916</v>
      </c>
      <c r="BA247" s="12">
        <v>2080.6780546341356</v>
      </c>
      <c r="BB247" s="12">
        <v>2071.5814008814227</v>
      </c>
      <c r="BC247" s="12">
        <v>2064.2817365284873</v>
      </c>
      <c r="BD247" s="12">
        <v>2101.1421164294061</v>
      </c>
      <c r="BE247" s="12">
        <v>2139.3968897220311</v>
      </c>
      <c r="BF247" s="12">
        <v>2177.5983277623386</v>
      </c>
      <c r="BG247" s="12">
        <v>2215.745070747982</v>
      </c>
      <c r="BH247" s="12">
        <v>2253.79771097098</v>
      </c>
      <c r="BI247" s="12">
        <v>2291.4412435725098</v>
      </c>
      <c r="BJ247" s="12">
        <v>2328.9831826670629</v>
      </c>
      <c r="BK247" s="12">
        <v>2366.2314687371322</v>
      </c>
      <c r="BL247" s="12">
        <v>2402.9963568913599</v>
      </c>
      <c r="BM247" s="12">
        <v>2439.5281660570345</v>
      </c>
      <c r="BN247" s="12">
        <v>2473.2692967138646</v>
      </c>
      <c r="BO247" s="12">
        <v>2505.8902688412104</v>
      </c>
      <c r="BP247" s="12">
        <v>2537.4101955861597</v>
      </c>
      <c r="BQ247" s="12">
        <v>2567.9246527569721</v>
      </c>
      <c r="BR247" s="12">
        <v>2598.163829979047</v>
      </c>
      <c r="BS247" s="12">
        <v>2628.1623225365925</v>
      </c>
      <c r="BT247" s="12">
        <v>2658.318516853823</v>
      </c>
      <c r="BU247" s="12">
        <v>2688.1065763502979</v>
      </c>
      <c r="BV247" s="12">
        <v>2717.9588161969059</v>
      </c>
      <c r="BW247" s="12">
        <v>2747.3468360737816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2.9168200000000004</v>
      </c>
      <c r="AJ248" s="12">
        <v>34.424999999999997</v>
      </c>
      <c r="AK248" s="12">
        <v>48.469000000000001</v>
      </c>
      <c r="AL248" s="12">
        <v>53.537000000000006</v>
      </c>
      <c r="AM248" s="12">
        <v>12.784000000000001</v>
      </c>
      <c r="AN248" s="12">
        <v>45.193874000000001</v>
      </c>
      <c r="AO248" s="12">
        <v>11.507032000000001</v>
      </c>
      <c r="AP248" s="12">
        <v>20.067233999999999</v>
      </c>
      <c r="AQ248" s="12">
        <v>32.170923000000002</v>
      </c>
      <c r="AR248" s="12">
        <v>35.170197999999999</v>
      </c>
      <c r="AS248" s="12">
        <v>39.325380999999993</v>
      </c>
      <c r="AT248" s="12">
        <v>3.2441560000000003</v>
      </c>
      <c r="AU248" s="12">
        <v>1.7987874799999999</v>
      </c>
      <c r="AV248" s="12">
        <v>9.0612999999999975</v>
      </c>
      <c r="AW248" s="12">
        <v>12.262700000000001</v>
      </c>
      <c r="AX248" s="12">
        <v>10.888293457076822</v>
      </c>
      <c r="AY248" s="12">
        <v>9.5154830651729156</v>
      </c>
      <c r="AZ248" s="12">
        <v>9.5892983712819841</v>
      </c>
      <c r="BA248" s="12">
        <v>9.6772823562268631</v>
      </c>
      <c r="BB248" s="12">
        <v>9.7796153639310095</v>
      </c>
      <c r="BC248" s="12">
        <v>9.8331764176446956</v>
      </c>
      <c r="BD248" s="12">
        <v>9.8967002190365676</v>
      </c>
      <c r="BE248" s="12">
        <v>9.9307921027823003</v>
      </c>
      <c r="BF248" s="12">
        <v>9.9800327701313432</v>
      </c>
      <c r="BG248" s="12">
        <v>10.048742644944086</v>
      </c>
      <c r="BH248" s="12">
        <v>10.153069771715524</v>
      </c>
      <c r="BI248" s="12">
        <v>10.227405982358729</v>
      </c>
      <c r="BJ248" s="12">
        <v>10.282047644404029</v>
      </c>
      <c r="BK248" s="12">
        <v>10.3353517588135</v>
      </c>
      <c r="BL248" s="12">
        <v>10.391529598865953</v>
      </c>
      <c r="BM248" s="12">
        <v>10.446272406507669</v>
      </c>
      <c r="BN248" s="12">
        <v>10.502880007749368</v>
      </c>
      <c r="BO248" s="12">
        <v>10.565203543104829</v>
      </c>
      <c r="BP248" s="12">
        <v>10.627678618963639</v>
      </c>
      <c r="BQ248" s="12">
        <v>10.689606315210753</v>
      </c>
      <c r="BR248" s="12">
        <v>10.747807198981116</v>
      </c>
      <c r="BS248" s="12">
        <v>10.807670704218289</v>
      </c>
      <c r="BT248" s="12">
        <v>10.865952836621567</v>
      </c>
      <c r="BU248" s="12">
        <v>10.92805387852786</v>
      </c>
      <c r="BV248" s="12">
        <v>10.987506658479765</v>
      </c>
      <c r="BW248" s="12">
        <v>11.045739954904079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1.5594669999999997</v>
      </c>
      <c r="AJ249" s="12">
        <v>14.1178305</v>
      </c>
      <c r="AK249" s="12">
        <v>18.757689000000003</v>
      </c>
      <c r="AL249" s="12">
        <v>19.407973499999997</v>
      </c>
      <c r="AM249" s="12">
        <v>12.435013999999999</v>
      </c>
      <c r="AN249" s="12">
        <v>17.0550435</v>
      </c>
      <c r="AO249" s="12">
        <v>17.624400999999999</v>
      </c>
      <c r="AP249" s="12">
        <v>13.744304499999998</v>
      </c>
      <c r="AQ249" s="12">
        <v>24.754433000000002</v>
      </c>
      <c r="AR249" s="12">
        <v>12.798181499999998</v>
      </c>
      <c r="AS249" s="12">
        <v>18.104744000000004</v>
      </c>
      <c r="AT249" s="12">
        <v>18.760061999999998</v>
      </c>
      <c r="AU249" s="12">
        <v>11.26443063</v>
      </c>
      <c r="AV249" s="12">
        <v>2.7067999999999994</v>
      </c>
      <c r="AW249" s="12">
        <v>1.5180000000000002</v>
      </c>
      <c r="AX249" s="12">
        <v>1.4468512380561191</v>
      </c>
      <c r="AY249" s="12">
        <v>1.3795020095398478</v>
      </c>
      <c r="AZ249" s="12">
        <v>1.380570636628635</v>
      </c>
      <c r="BA249" s="12">
        <v>1.3849959403953367</v>
      </c>
      <c r="BB249" s="12">
        <v>1.3894609761157781</v>
      </c>
      <c r="BC249" s="12">
        <v>1.395479997633575</v>
      </c>
      <c r="BD249" s="12">
        <v>1.4016765248315242</v>
      </c>
      <c r="BE249" s="12">
        <v>1.4079044773040292</v>
      </c>
      <c r="BF249" s="12">
        <v>1.4147296773683327</v>
      </c>
      <c r="BG249" s="12">
        <v>1.422094273279904</v>
      </c>
      <c r="BH249" s="12">
        <v>1.4298196715503415</v>
      </c>
      <c r="BI249" s="12">
        <v>1.4370348910369288</v>
      </c>
      <c r="BJ249" s="12">
        <v>1.4434568702982236</v>
      </c>
      <c r="BK249" s="12">
        <v>1.450214531939799</v>
      </c>
      <c r="BL249" s="12">
        <v>1.4562860782895148</v>
      </c>
      <c r="BM249" s="12">
        <v>1.4627529277980338</v>
      </c>
      <c r="BN249" s="12">
        <v>1.4690706583414201</v>
      </c>
      <c r="BO249" s="12">
        <v>1.4760836557217747</v>
      </c>
      <c r="BP249" s="12">
        <v>1.4830009888569489</v>
      </c>
      <c r="BQ249" s="12">
        <v>1.4899867459583638</v>
      </c>
      <c r="BR249" s="12">
        <v>1.4968376885311849</v>
      </c>
      <c r="BS249" s="12">
        <v>1.5038531625373095</v>
      </c>
      <c r="BT249" s="12">
        <v>1.5109186468209568</v>
      </c>
      <c r="BU249" s="12">
        <v>1.5180526521177693</v>
      </c>
      <c r="BV249" s="12">
        <v>1.5249802194785498</v>
      </c>
      <c r="BW249" s="12">
        <v>1.5319515874103831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7.3000000000000009E-2</v>
      </c>
      <c r="AJ250" s="12">
        <v>3.8184240000000003</v>
      </c>
      <c r="AK250" s="12">
        <v>7.2008340000000004</v>
      </c>
      <c r="AL250" s="12">
        <v>3.2227749999999999</v>
      </c>
      <c r="AM250" s="12">
        <v>10.637820999999999</v>
      </c>
      <c r="AN250" s="12">
        <v>7.2721880000000008</v>
      </c>
      <c r="AO250" s="12">
        <v>2.7611909999999997</v>
      </c>
      <c r="AP250" s="12">
        <v>3.253933</v>
      </c>
      <c r="AQ250" s="12">
        <v>4.0403699999999994</v>
      </c>
      <c r="AR250" s="12">
        <v>8.7770189999999992</v>
      </c>
      <c r="AS250" s="12">
        <v>11.401796000000001</v>
      </c>
      <c r="AT250" s="12">
        <v>7.2748020000000002</v>
      </c>
      <c r="AU250" s="12">
        <v>2.6739459999999995</v>
      </c>
      <c r="AV250" s="12">
        <v>7.9901</v>
      </c>
      <c r="AW250" s="12">
        <v>7.4255999999999993</v>
      </c>
      <c r="AX250" s="12">
        <v>7.1095759329569059</v>
      </c>
      <c r="AY250" s="12">
        <v>6.7507727103649309</v>
      </c>
      <c r="AZ250" s="12">
        <v>6.7694127388859444</v>
      </c>
      <c r="BA250" s="12">
        <v>6.7967508220205897</v>
      </c>
      <c r="BB250" s="12">
        <v>6.8227661730597369</v>
      </c>
      <c r="BC250" s="12">
        <v>6.8519153106858051</v>
      </c>
      <c r="BD250" s="12">
        <v>6.8775837700785143</v>
      </c>
      <c r="BE250" s="12">
        <v>6.8984482892876793</v>
      </c>
      <c r="BF250" s="12">
        <v>6.9259262189692539</v>
      </c>
      <c r="BG250" s="12">
        <v>6.9567577001512033</v>
      </c>
      <c r="BH250" s="12">
        <v>6.9887880561954931</v>
      </c>
      <c r="BI250" s="12">
        <v>7.0218837799825229</v>
      </c>
      <c r="BJ250" s="12">
        <v>7.0524635721224751</v>
      </c>
      <c r="BK250" s="12">
        <v>7.0838053875190532</v>
      </c>
      <c r="BL250" s="12">
        <v>7.114392710491324</v>
      </c>
      <c r="BM250" s="12">
        <v>7.1446710126388213</v>
      </c>
      <c r="BN250" s="12">
        <v>7.1754364051407862</v>
      </c>
      <c r="BO250" s="12">
        <v>7.208379335990835</v>
      </c>
      <c r="BP250" s="12">
        <v>7.2407651998210376</v>
      </c>
      <c r="BQ250" s="12">
        <v>7.272370388729823</v>
      </c>
      <c r="BR250" s="12">
        <v>7.3050214829687388</v>
      </c>
      <c r="BS250" s="12">
        <v>7.3394235532378733</v>
      </c>
      <c r="BT250" s="12">
        <v>7.3743116286404264</v>
      </c>
      <c r="BU250" s="12">
        <v>7.409754960324932</v>
      </c>
      <c r="BV250" s="12">
        <v>7.4449888890133256</v>
      </c>
      <c r="BW250" s="12">
        <v>7.4812343692549961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.152</v>
      </c>
      <c r="AP253" s="12">
        <v>0</v>
      </c>
      <c r="AQ253" s="12">
        <v>0</v>
      </c>
      <c r="AR253" s="12">
        <v>0</v>
      </c>
      <c r="AS253" s="12">
        <v>0</v>
      </c>
      <c r="AT253" s="12">
        <v>2.0500000000000002E-3</v>
      </c>
      <c r="AU253" s="12">
        <v>0</v>
      </c>
      <c r="AV253" s="12">
        <v>3.0000000000000001E-3</v>
      </c>
      <c r="AW253" s="12">
        <v>8.6299999999999988E-2</v>
      </c>
      <c r="AX253" s="12">
        <v>0.1035195398127861</v>
      </c>
      <c r="AY253" s="12">
        <v>0.11872463295638298</v>
      </c>
      <c r="AZ253" s="12">
        <v>0.11989345599055073</v>
      </c>
      <c r="BA253" s="12">
        <v>0.1206110953589392</v>
      </c>
      <c r="BB253" s="12">
        <v>0.12138189885633859</v>
      </c>
      <c r="BC253" s="12">
        <v>0.12244273168636909</v>
      </c>
      <c r="BD253" s="12">
        <v>0.12355343627704476</v>
      </c>
      <c r="BE253" s="12">
        <v>0.12443237113397156</v>
      </c>
      <c r="BF253" s="12">
        <v>0.12553016659370303</v>
      </c>
      <c r="BG253" s="12">
        <v>0.12675703003170305</v>
      </c>
      <c r="BH253" s="12">
        <v>0.12817985485924127</v>
      </c>
      <c r="BI253" s="12">
        <v>0.12959329752811677</v>
      </c>
      <c r="BJ253" s="12">
        <v>0.13087645897683117</v>
      </c>
      <c r="BK253" s="12">
        <v>0.132220879878446</v>
      </c>
      <c r="BL253" s="12">
        <v>0.13351802171833765</v>
      </c>
      <c r="BM253" s="12">
        <v>0.13489265397014999</v>
      </c>
      <c r="BN253" s="12">
        <v>0.13626047042285028</v>
      </c>
      <c r="BO253" s="12">
        <v>0.13776121192014432</v>
      </c>
      <c r="BP253" s="12">
        <v>0.13922816359871071</v>
      </c>
      <c r="BQ253" s="12">
        <v>0.14070454704611429</v>
      </c>
      <c r="BR253" s="12">
        <v>0.14217481554259398</v>
      </c>
      <c r="BS253" s="12">
        <v>0.14366017965497807</v>
      </c>
      <c r="BT253" s="12">
        <v>0.14508051808609648</v>
      </c>
      <c r="BU253" s="12">
        <v>0.14651030031057391</v>
      </c>
      <c r="BV253" s="12">
        <v>0.14788166423295518</v>
      </c>
      <c r="BW253" s="12">
        <v>0.1493007869388942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19.046599999999998</v>
      </c>
      <c r="AN254" s="12">
        <v>0</v>
      </c>
      <c r="AO254" s="12">
        <v>0.02</v>
      </c>
      <c r="AP254" s="12">
        <v>4</v>
      </c>
      <c r="AQ254" s="12">
        <v>0</v>
      </c>
      <c r="AR254" s="12">
        <v>0</v>
      </c>
      <c r="AS254" s="12">
        <v>0.95878099999999999</v>
      </c>
      <c r="AT254" s="12">
        <v>4.9989999999999997</v>
      </c>
      <c r="AU254" s="12">
        <v>3.3186450999999999</v>
      </c>
      <c r="AV254" s="12">
        <v>30.853499999999997</v>
      </c>
      <c r="AW254" s="12">
        <v>73.931799999999996</v>
      </c>
      <c r="AX254" s="12">
        <v>79.793313480109504</v>
      </c>
      <c r="AY254" s="12">
        <v>83.734435834471483</v>
      </c>
      <c r="AZ254" s="12">
        <v>84.917784439381933</v>
      </c>
      <c r="BA254" s="12">
        <v>86.106320241129723</v>
      </c>
      <c r="BB254" s="12">
        <v>87.228568796896795</v>
      </c>
      <c r="BC254" s="12">
        <v>88.363291778348625</v>
      </c>
      <c r="BD254" s="12">
        <v>89.526501295861763</v>
      </c>
      <c r="BE254" s="12">
        <v>90.618224871574157</v>
      </c>
      <c r="BF254" s="12">
        <v>91.718473004414562</v>
      </c>
      <c r="BG254" s="12">
        <v>92.858717923817238</v>
      </c>
      <c r="BH254" s="12">
        <v>94.083818414963346</v>
      </c>
      <c r="BI254" s="12">
        <v>95.209677590493555</v>
      </c>
      <c r="BJ254" s="12">
        <v>96.290946069045319</v>
      </c>
      <c r="BK254" s="12">
        <v>97.3657459412061</v>
      </c>
      <c r="BL254" s="12">
        <v>98.441426785291569</v>
      </c>
      <c r="BM254" s="12">
        <v>99.520253525994008</v>
      </c>
      <c r="BN254" s="12">
        <v>100.59749957965893</v>
      </c>
      <c r="BO254" s="12">
        <v>101.69103071861971</v>
      </c>
      <c r="BP254" s="12">
        <v>102.78926600804185</v>
      </c>
      <c r="BQ254" s="12">
        <v>103.88031024466797</v>
      </c>
      <c r="BR254" s="12">
        <v>104.96001417291814</v>
      </c>
      <c r="BS254" s="12">
        <v>106.04124603669554</v>
      </c>
      <c r="BT254" s="12">
        <v>107.12791289447324</v>
      </c>
      <c r="BU254" s="12">
        <v>108.22321124728428</v>
      </c>
      <c r="BV254" s="12">
        <v>109.31705563401802</v>
      </c>
      <c r="BW254" s="12">
        <v>110.40423158054014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52.476350000000004</v>
      </c>
      <c r="AJ255" s="12">
        <v>22.395073000000004</v>
      </c>
      <c r="AK255" s="12">
        <v>5.0100920000000002</v>
      </c>
      <c r="AL255" s="12">
        <v>8.1440200000000011</v>
      </c>
      <c r="AM255" s="12">
        <v>38.995200000000004</v>
      </c>
      <c r="AN255" s="12">
        <v>0.229739</v>
      </c>
      <c r="AO255" s="12">
        <v>4.6373729999999993</v>
      </c>
      <c r="AP255" s="12">
        <v>2.0385460000000002</v>
      </c>
      <c r="AQ255" s="12">
        <v>8.6582680000000032</v>
      </c>
      <c r="AR255" s="12">
        <v>80.646003000000007</v>
      </c>
      <c r="AS255" s="12">
        <v>173.53141800000003</v>
      </c>
      <c r="AT255" s="12">
        <v>138.92995499999998</v>
      </c>
      <c r="AU255" s="12">
        <v>115.7759185</v>
      </c>
      <c r="AV255" s="12">
        <v>87.882300000000001</v>
      </c>
      <c r="AW255" s="12">
        <v>222.19830000000002</v>
      </c>
      <c r="AX255" s="12">
        <v>201.18676361908481</v>
      </c>
      <c r="AY255" s="12">
        <v>176.29332928144959</v>
      </c>
      <c r="AZ255" s="12">
        <v>177.78081882739022</v>
      </c>
      <c r="BA255" s="12">
        <v>179.09698839222108</v>
      </c>
      <c r="BB255" s="12">
        <v>180.6799667494526</v>
      </c>
      <c r="BC255" s="12">
        <v>182.37791259714922</v>
      </c>
      <c r="BD255" s="12">
        <v>184.08482362492975</v>
      </c>
      <c r="BE255" s="12">
        <v>185.61193763649712</v>
      </c>
      <c r="BF255" s="12">
        <v>187.17432269892572</v>
      </c>
      <c r="BG255" s="12">
        <v>188.81598626720486</v>
      </c>
      <c r="BH255" s="12">
        <v>190.55832744448918</v>
      </c>
      <c r="BI255" s="12">
        <v>192.1885171256676</v>
      </c>
      <c r="BJ255" s="12">
        <v>193.7374905509954</v>
      </c>
      <c r="BK255" s="12">
        <v>195.32597270879489</v>
      </c>
      <c r="BL255" s="12">
        <v>196.90558725229738</v>
      </c>
      <c r="BM255" s="12">
        <v>198.49821130192228</v>
      </c>
      <c r="BN255" s="12">
        <v>200.05664554371009</v>
      </c>
      <c r="BO255" s="12">
        <v>201.662856716335</v>
      </c>
      <c r="BP255" s="12">
        <v>203.27682850123429</v>
      </c>
      <c r="BQ255" s="12">
        <v>204.86977468923178</v>
      </c>
      <c r="BR255" s="12">
        <v>206.47201435783188</v>
      </c>
      <c r="BS255" s="12">
        <v>208.08214884256674</v>
      </c>
      <c r="BT255" s="12">
        <v>209.72417758627398</v>
      </c>
      <c r="BU255" s="12">
        <v>211.3648398688407</v>
      </c>
      <c r="BV255" s="12">
        <v>212.99763367848195</v>
      </c>
      <c r="BW255" s="12">
        <v>214.62745697571378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.25</v>
      </c>
      <c r="AW257" s="12">
        <v>0.19869999999999999</v>
      </c>
      <c r="AX257" s="12">
        <v>0.24746927230983359</v>
      </c>
      <c r="AY257" s="12">
        <v>0.2897013378661572</v>
      </c>
      <c r="AZ257" s="12">
        <v>0.29182796314682236</v>
      </c>
      <c r="BA257" s="12">
        <v>0.29312108467669129</v>
      </c>
      <c r="BB257" s="12">
        <v>0.29488379378386742</v>
      </c>
      <c r="BC257" s="12">
        <v>0.29744206671396733</v>
      </c>
      <c r="BD257" s="12">
        <v>0.30006837408645165</v>
      </c>
      <c r="BE257" s="12">
        <v>0.30204817270449985</v>
      </c>
      <c r="BF257" s="12">
        <v>0.30452986030405049</v>
      </c>
      <c r="BG257" s="12">
        <v>0.30730371467089507</v>
      </c>
      <c r="BH257" s="12">
        <v>0.31032447255572132</v>
      </c>
      <c r="BI257" s="12">
        <v>0.31313697278868874</v>
      </c>
      <c r="BJ257" s="12">
        <v>0.31571736861109517</v>
      </c>
      <c r="BK257" s="12">
        <v>0.31834015218945894</v>
      </c>
      <c r="BL257" s="12">
        <v>0.32088635638742979</v>
      </c>
      <c r="BM257" s="12">
        <v>0.32351301371773006</v>
      </c>
      <c r="BN257" s="12">
        <v>0.32610677098901986</v>
      </c>
      <c r="BO257" s="12">
        <v>0.328912629314906</v>
      </c>
      <c r="BP257" s="12">
        <v>0.33166048472810472</v>
      </c>
      <c r="BQ257" s="12">
        <v>0.3343532602285873</v>
      </c>
      <c r="BR257" s="12">
        <v>0.33707386042907855</v>
      </c>
      <c r="BS257" s="12">
        <v>0.33980085653043673</v>
      </c>
      <c r="BT257" s="12">
        <v>0.34243160929491084</v>
      </c>
      <c r="BU257" s="12">
        <v>0.34501217365554054</v>
      </c>
      <c r="BV257" s="12">
        <v>0.34751766977835186</v>
      </c>
      <c r="BW257" s="12">
        <v>0.35009418159067479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10</v>
      </c>
      <c r="AJ258" s="12">
        <v>0</v>
      </c>
      <c r="AK258" s="12">
        <v>0</v>
      </c>
      <c r="AL258" s="12">
        <v>4.0000000000000001E-3</v>
      </c>
      <c r="AM258" s="12">
        <v>0</v>
      </c>
      <c r="AN258" s="12">
        <v>18.891999999999999</v>
      </c>
      <c r="AO258" s="12">
        <v>1.5</v>
      </c>
      <c r="AP258" s="12">
        <v>33.909050000000001</v>
      </c>
      <c r="AQ258" s="12">
        <v>43.472938000000006</v>
      </c>
      <c r="AR258" s="12">
        <v>38.916999999999994</v>
      </c>
      <c r="AS258" s="12">
        <v>26.477799999999998</v>
      </c>
      <c r="AT258" s="12">
        <v>14.033863999999998</v>
      </c>
      <c r="AU258" s="12">
        <v>3.5063689999999998</v>
      </c>
      <c r="AV258" s="12">
        <v>3.3544</v>
      </c>
      <c r="AW258" s="12">
        <v>3.8264000000000005</v>
      </c>
      <c r="AX258" s="12">
        <v>3.763678251100667</v>
      </c>
      <c r="AY258" s="12">
        <v>4.3181510431029286</v>
      </c>
      <c r="AZ258" s="12">
        <v>4.3276516729468186</v>
      </c>
      <c r="BA258" s="12">
        <v>4.362185155369108</v>
      </c>
      <c r="BB258" s="12">
        <v>4.4077845167774736</v>
      </c>
      <c r="BC258" s="12">
        <v>4.4597905126105859</v>
      </c>
      <c r="BD258" s="12">
        <v>4.5128592747129463</v>
      </c>
      <c r="BE258" s="12">
        <v>4.5556417770747029</v>
      </c>
      <c r="BF258" s="12">
        <v>4.6041255283040172</v>
      </c>
      <c r="BG258" s="12">
        <v>4.6588897838931489</v>
      </c>
      <c r="BH258" s="12">
        <v>4.7241404216623497</v>
      </c>
      <c r="BI258" s="12">
        <v>4.7800453184140022</v>
      </c>
      <c r="BJ258" s="12">
        <v>4.8293057894897231</v>
      </c>
      <c r="BK258" s="12">
        <v>4.8784738086262047</v>
      </c>
      <c r="BL258" s="12">
        <v>4.9285474033463865</v>
      </c>
      <c r="BM258" s="12">
        <v>4.9783714720184422</v>
      </c>
      <c r="BN258" s="12">
        <v>5.0285638633721907</v>
      </c>
      <c r="BO258" s="12">
        <v>5.0810474484071815</v>
      </c>
      <c r="BP258" s="12">
        <v>5.1335049289629699</v>
      </c>
      <c r="BQ258" s="12">
        <v>5.1853733972307783</v>
      </c>
      <c r="BR258" s="12">
        <v>5.2367566490047723</v>
      </c>
      <c r="BS258" s="12">
        <v>5.2886081229481858</v>
      </c>
      <c r="BT258" s="12">
        <v>5.340019748628686</v>
      </c>
      <c r="BU258" s="12">
        <v>5.3924672824305189</v>
      </c>
      <c r="BV258" s="12">
        <v>5.4443102508398962</v>
      </c>
      <c r="BW258" s="12">
        <v>5.4965318995744505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7.0999999999999994E-2</v>
      </c>
      <c r="AJ259" s="17">
        <v>3.7999999999999999E-2</v>
      </c>
      <c r="AK259" s="17">
        <v>0</v>
      </c>
      <c r="AL259" s="17">
        <v>0</v>
      </c>
      <c r="AM259" s="17">
        <v>0.77800000000000002</v>
      </c>
      <c r="AN259" s="17">
        <v>0.16500000000000001</v>
      </c>
      <c r="AO259" s="17">
        <v>0</v>
      </c>
      <c r="AP259" s="17">
        <v>0</v>
      </c>
      <c r="AQ259" s="17">
        <v>1E-3</v>
      </c>
      <c r="AR259" s="17">
        <v>0</v>
      </c>
      <c r="AS259" s="17">
        <v>0</v>
      </c>
      <c r="AT259" s="17">
        <v>0</v>
      </c>
      <c r="AU259" s="17">
        <v>0</v>
      </c>
      <c r="AV259" s="17">
        <v>7.8000000000000005E-3</v>
      </c>
      <c r="AW259" s="17">
        <v>3.8594000000000004</v>
      </c>
      <c r="AX259" s="17">
        <v>3.8851311786209353</v>
      </c>
      <c r="AY259" s="17">
        <v>3.9016961339928136</v>
      </c>
      <c r="AZ259" s="17">
        <v>3.926662755183838</v>
      </c>
      <c r="BA259" s="17">
        <v>3.9576991609355883</v>
      </c>
      <c r="BB259" s="17">
        <v>3.9845046400488537</v>
      </c>
      <c r="BC259" s="17">
        <v>4.0146230226471573</v>
      </c>
      <c r="BD259" s="17">
        <v>4.0453570306215871</v>
      </c>
      <c r="BE259" s="17">
        <v>4.0716710839431727</v>
      </c>
      <c r="BF259" s="17">
        <v>4.0998454660542629</v>
      </c>
      <c r="BG259" s="17">
        <v>4.1294246490915958</v>
      </c>
      <c r="BH259" s="17">
        <v>4.1601469867772094</v>
      </c>
      <c r="BI259" s="17">
        <v>4.1883295514972909</v>
      </c>
      <c r="BJ259" s="17">
        <v>4.2156421928620809</v>
      </c>
      <c r="BK259" s="17">
        <v>4.2430167878951321</v>
      </c>
      <c r="BL259" s="17">
        <v>4.2703677642705289</v>
      </c>
      <c r="BM259" s="17">
        <v>4.2986798964736126</v>
      </c>
      <c r="BN259" s="17">
        <v>4.3269826629175858</v>
      </c>
      <c r="BO259" s="17">
        <v>4.3566699631736121</v>
      </c>
      <c r="BP259" s="17">
        <v>4.38651725238251</v>
      </c>
      <c r="BQ259" s="17">
        <v>4.4152559517558601</v>
      </c>
      <c r="BR259" s="17">
        <v>4.4438634846188654</v>
      </c>
      <c r="BS259" s="17">
        <v>4.4730154601870629</v>
      </c>
      <c r="BT259" s="17">
        <v>4.5032322742623574</v>
      </c>
      <c r="BU259" s="17">
        <v>4.533457620928286</v>
      </c>
      <c r="BV259" s="17">
        <v>4.5635854383670198</v>
      </c>
      <c r="BW259" s="17">
        <v>4.5935261885799354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240.21295499999962</v>
      </c>
      <c r="AJ261" s="17">
        <v>208.98740300000077</v>
      </c>
      <c r="AK261" s="17">
        <v>78.736812000000214</v>
      </c>
      <c r="AL261" s="17">
        <v>14.923935000000256</v>
      </c>
      <c r="AM261" s="17">
        <v>9.536766999999827</v>
      </c>
      <c r="AN261" s="17">
        <v>25.570987999999829</v>
      </c>
      <c r="AO261" s="17">
        <v>87.570931999999402</v>
      </c>
      <c r="AP261" s="17">
        <v>97.709962999999448</v>
      </c>
      <c r="AQ261" s="17">
        <v>178.26499100000012</v>
      </c>
      <c r="AR261" s="17">
        <v>166.92612899999972</v>
      </c>
      <c r="AS261" s="17">
        <v>164.99306300000069</v>
      </c>
      <c r="AT261" s="17">
        <v>111.83165510000072</v>
      </c>
      <c r="AU261" s="17">
        <v>-2.0216949999999088</v>
      </c>
      <c r="AV261" s="17">
        <v>3.5000000000000003E-2</v>
      </c>
      <c r="AW261" s="17">
        <v>0.51790000000000003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489.37400146780737</v>
      </c>
      <c r="AJ268" s="18">
        <f t="shared" si="3"/>
        <v>536.20135256009382</v>
      </c>
      <c r="AK268" s="18">
        <f t="shared" si="3"/>
        <v>484.25290713311921</v>
      </c>
      <c r="AL268" s="18">
        <f t="shared" ref="AL268:BA283" si="4">SUMIFS(AL$11:AL$266,$C$11:$C$266,$D268)</f>
        <v>458.68363588614477</v>
      </c>
      <c r="AM268" s="18">
        <f t="shared" si="4"/>
        <v>556.1035947859599</v>
      </c>
      <c r="AN268" s="18">
        <f t="shared" si="4"/>
        <v>487.70474315311924</v>
      </c>
      <c r="AO268" s="18">
        <f t="shared" si="4"/>
        <v>463.73622892614475</v>
      </c>
      <c r="AP268" s="18">
        <f t="shared" si="4"/>
        <v>469.71106020400509</v>
      </c>
      <c r="AQ268" s="18">
        <f t="shared" si="4"/>
        <v>530.54909976941508</v>
      </c>
      <c r="AR268" s="18">
        <f t="shared" si="4"/>
        <v>506.01223995593352</v>
      </c>
      <c r="AS268" s="18">
        <f t="shared" si="4"/>
        <v>505.98420856276738</v>
      </c>
      <c r="AT268" s="18">
        <f t="shared" si="4"/>
        <v>507.42925496000004</v>
      </c>
      <c r="AU268" s="18">
        <f t="shared" si="4"/>
        <v>423.79772212</v>
      </c>
      <c r="AV268" s="18">
        <f t="shared" si="4"/>
        <v>377.88150000000002</v>
      </c>
      <c r="AW268" s="18">
        <f t="shared" si="4"/>
        <v>408.85070000000002</v>
      </c>
      <c r="AX268" s="18">
        <f t="shared" si="4"/>
        <v>427.57536010594572</v>
      </c>
      <c r="AY268" s="18">
        <f t="shared" si="4"/>
        <v>412.08204244361815</v>
      </c>
      <c r="AZ268" s="18">
        <f t="shared" si="4"/>
        <v>413.15532756801855</v>
      </c>
      <c r="BA268" s="18">
        <f t="shared" si="4"/>
        <v>412.76475275869387</v>
      </c>
      <c r="BB268" s="18">
        <f t="shared" ref="BB268:BQ283" si="5">SUMIFS(BB$11:BB$266,$C$11:$C$266,$D268)</f>
        <v>412.35187449468441</v>
      </c>
      <c r="BC268" s="18">
        <f t="shared" si="5"/>
        <v>411.80392370368304</v>
      </c>
      <c r="BD268" s="18">
        <f t="shared" si="5"/>
        <v>411.30189500478349</v>
      </c>
      <c r="BE268" s="18">
        <f t="shared" si="5"/>
        <v>411.06334514063946</v>
      </c>
      <c r="BF268" s="18">
        <f t="shared" si="5"/>
        <v>410.76566244321975</v>
      </c>
      <c r="BG268" s="18">
        <f t="shared" si="5"/>
        <v>410.60842125951382</v>
      </c>
      <c r="BH268" s="18">
        <f t="shared" si="5"/>
        <v>410.58904561297481</v>
      </c>
      <c r="BI268" s="18">
        <f t="shared" si="5"/>
        <v>410.46465273941067</v>
      </c>
      <c r="BJ268" s="18">
        <f t="shared" si="5"/>
        <v>410.17076843933842</v>
      </c>
      <c r="BK268" s="18">
        <f t="shared" si="5"/>
        <v>409.8786235486719</v>
      </c>
      <c r="BL268" s="18">
        <f t="shared" si="5"/>
        <v>409.51052606223203</v>
      </c>
      <c r="BM268" s="18">
        <f t="shared" si="5"/>
        <v>409.05170016110634</v>
      </c>
      <c r="BN268" s="18">
        <f t="shared" si="5"/>
        <v>408.70683255841243</v>
      </c>
      <c r="BO268" s="18">
        <f t="shared" si="5"/>
        <v>408.33964386129304</v>
      </c>
      <c r="BP268" s="18">
        <f t="shared" si="5"/>
        <v>407.92599992667982</v>
      </c>
      <c r="BQ268" s="18">
        <f t="shared" si="5"/>
        <v>407.63225588196087</v>
      </c>
      <c r="BR268" s="18">
        <f t="shared" ref="BR268:BW283" si="6">SUMIFS(BR$11:BR$266,$C$11:$C$266,$D268)</f>
        <v>407.31783384355964</v>
      </c>
      <c r="BS268" s="18">
        <f t="shared" si="6"/>
        <v>407.0078249123747</v>
      </c>
      <c r="BT268" s="18">
        <f t="shared" si="6"/>
        <v>406.70944061156456</v>
      </c>
      <c r="BU268" s="18">
        <f t="shared" si="6"/>
        <v>406.30754551847212</v>
      </c>
      <c r="BV268" s="18">
        <f t="shared" si="6"/>
        <v>405.81131461899622</v>
      </c>
      <c r="BW268" s="18">
        <f t="shared" si="6"/>
        <v>405.29347415415987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1027.486354231</v>
      </c>
      <c r="AJ269" s="18">
        <f t="shared" si="3"/>
        <v>1180.3943655809999</v>
      </c>
      <c r="AK269" s="18">
        <f t="shared" si="3"/>
        <v>1155.587089373</v>
      </c>
      <c r="AL269" s="18">
        <f t="shared" si="4"/>
        <v>1276.4592595839999</v>
      </c>
      <c r="AM269" s="18">
        <f t="shared" si="4"/>
        <v>1271.7339671730001</v>
      </c>
      <c r="AN269" s="18">
        <f t="shared" si="4"/>
        <v>1327.4917580929998</v>
      </c>
      <c r="AO269" s="18">
        <f t="shared" si="4"/>
        <v>1413.8069425419999</v>
      </c>
      <c r="AP269" s="18">
        <f t="shared" si="4"/>
        <v>1182.639189145</v>
      </c>
      <c r="AQ269" s="18">
        <f t="shared" si="4"/>
        <v>1185.8320396699999</v>
      </c>
      <c r="AR269" s="18">
        <f t="shared" si="4"/>
        <v>1371.7983515610001</v>
      </c>
      <c r="AS269" s="18">
        <f t="shared" si="4"/>
        <v>1365.090268984</v>
      </c>
      <c r="AT269" s="18">
        <f t="shared" si="4"/>
        <v>1364.0726817640002</v>
      </c>
      <c r="AU269" s="18">
        <f t="shared" si="4"/>
        <v>1290.6611569900001</v>
      </c>
      <c r="AV269" s="18">
        <f t="shared" si="4"/>
        <v>1364.0001935</v>
      </c>
      <c r="AW269" s="18">
        <f t="shared" si="4"/>
        <v>1259.6859999999999</v>
      </c>
      <c r="AX269" s="18">
        <f t="shared" si="4"/>
        <v>1784.5503996352395</v>
      </c>
      <c r="AY269" s="18">
        <f t="shared" si="4"/>
        <v>1769.5326748959035</v>
      </c>
      <c r="AZ269" s="18">
        <f t="shared" si="4"/>
        <v>1740.1721888387356</v>
      </c>
      <c r="BA269" s="18">
        <f t="shared" si="4"/>
        <v>1711.8951977115207</v>
      </c>
      <c r="BB269" s="18">
        <f t="shared" si="5"/>
        <v>1687.503571144357</v>
      </c>
      <c r="BC269" s="18">
        <f t="shared" si="5"/>
        <v>1661.2940596781657</v>
      </c>
      <c r="BD269" s="18">
        <f t="shared" si="5"/>
        <v>1635.9538618637964</v>
      </c>
      <c r="BE269" s="18">
        <f t="shared" si="5"/>
        <v>1608.6628101357678</v>
      </c>
      <c r="BF269" s="18">
        <f t="shared" si="5"/>
        <v>1579.4911314392878</v>
      </c>
      <c r="BG269" s="18">
        <f t="shared" si="5"/>
        <v>1550.3482223131978</v>
      </c>
      <c r="BH269" s="18">
        <f t="shared" si="5"/>
        <v>1521.4738499109255</v>
      </c>
      <c r="BI269" s="18">
        <f t="shared" si="5"/>
        <v>1530.8117749570265</v>
      </c>
      <c r="BJ269" s="18">
        <f t="shared" si="5"/>
        <v>1539.2753472810928</v>
      </c>
      <c r="BK269" s="18">
        <f t="shared" si="5"/>
        <v>1547.6718325873512</v>
      </c>
      <c r="BL269" s="18">
        <f t="shared" si="5"/>
        <v>1555.8367169669305</v>
      </c>
      <c r="BM269" s="18">
        <f t="shared" si="5"/>
        <v>1564.3014022388111</v>
      </c>
      <c r="BN269" s="18">
        <f t="shared" si="5"/>
        <v>1572.4759871497731</v>
      </c>
      <c r="BO269" s="18">
        <f t="shared" si="5"/>
        <v>1581.7219574953349</v>
      </c>
      <c r="BP269" s="18">
        <f t="shared" si="5"/>
        <v>1590.7780565745622</v>
      </c>
      <c r="BQ269" s="18">
        <f t="shared" si="5"/>
        <v>1599.678993975489</v>
      </c>
      <c r="BR269" s="18">
        <f t="shared" si="6"/>
        <v>1608.2813088455639</v>
      </c>
      <c r="BS269" s="18">
        <f t="shared" si="6"/>
        <v>1617.1548468961769</v>
      </c>
      <c r="BT269" s="18">
        <f t="shared" si="6"/>
        <v>1626.308092864977</v>
      </c>
      <c r="BU269" s="18">
        <f t="shared" si="6"/>
        <v>1635.8977152888506</v>
      </c>
      <c r="BV269" s="18">
        <f t="shared" si="6"/>
        <v>1645.5997553905213</v>
      </c>
      <c r="BW269" s="18">
        <f t="shared" si="6"/>
        <v>1655.0377035579622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124.35251299999999</v>
      </c>
      <c r="AJ270" s="18">
        <f t="shared" si="3"/>
        <v>165.29081100000002</v>
      </c>
      <c r="AK270" s="18">
        <f t="shared" si="3"/>
        <v>253.50387000000006</v>
      </c>
      <c r="AL270" s="18">
        <f t="shared" si="4"/>
        <v>222.27179299999997</v>
      </c>
      <c r="AM270" s="18">
        <f t="shared" si="4"/>
        <v>195.20474099999998</v>
      </c>
      <c r="AN270" s="18">
        <f t="shared" si="4"/>
        <v>166.88623960000001</v>
      </c>
      <c r="AO270" s="18">
        <f t="shared" si="4"/>
        <v>85.043706000000014</v>
      </c>
      <c r="AP270" s="18">
        <f t="shared" si="4"/>
        <v>138.15504200000001</v>
      </c>
      <c r="AQ270" s="18">
        <f t="shared" si="4"/>
        <v>92.461716000000024</v>
      </c>
      <c r="AR270" s="18">
        <f t="shared" si="4"/>
        <v>106.597855</v>
      </c>
      <c r="AS270" s="18">
        <f t="shared" si="4"/>
        <v>-21.724702000000004</v>
      </c>
      <c r="AT270" s="18">
        <f t="shared" si="4"/>
        <v>145.38945378999995</v>
      </c>
      <c r="AU270" s="18">
        <f t="shared" si="4"/>
        <v>98.036399329999995</v>
      </c>
      <c r="AV270" s="18">
        <f t="shared" si="4"/>
        <v>93.14</v>
      </c>
      <c r="AW270" s="18">
        <f t="shared" si="4"/>
        <v>102.4036</v>
      </c>
      <c r="AX270" s="18">
        <f t="shared" si="4"/>
        <v>88.89343896448112</v>
      </c>
      <c r="AY270" s="18">
        <f t="shared" si="4"/>
        <v>75.226407959060964</v>
      </c>
      <c r="AZ270" s="18">
        <f t="shared" si="4"/>
        <v>76.359821284453758</v>
      </c>
      <c r="BA270" s="18">
        <f t="shared" si="4"/>
        <v>77.156084896890903</v>
      </c>
      <c r="BB270" s="18">
        <f t="shared" si="5"/>
        <v>78.042417430445823</v>
      </c>
      <c r="BC270" s="18">
        <f t="shared" si="5"/>
        <v>78.887087984700756</v>
      </c>
      <c r="BD270" s="18">
        <f t="shared" si="5"/>
        <v>79.751461697186272</v>
      </c>
      <c r="BE270" s="18">
        <f t="shared" si="5"/>
        <v>80.635156725372212</v>
      </c>
      <c r="BF270" s="18">
        <f t="shared" si="5"/>
        <v>81.503868732680075</v>
      </c>
      <c r="BG270" s="18">
        <f t="shared" si="5"/>
        <v>82.412000412377949</v>
      </c>
      <c r="BH270" s="18">
        <f t="shared" si="5"/>
        <v>83.405704548344474</v>
      </c>
      <c r="BI270" s="18">
        <f t="shared" si="5"/>
        <v>84.3410707650023</v>
      </c>
      <c r="BJ270" s="18">
        <f t="shared" si="5"/>
        <v>85.267811047475845</v>
      </c>
      <c r="BK270" s="18">
        <f t="shared" si="5"/>
        <v>86.183595229197024</v>
      </c>
      <c r="BL270" s="18">
        <f t="shared" si="5"/>
        <v>87.103822533212295</v>
      </c>
      <c r="BM270" s="18">
        <f t="shared" si="5"/>
        <v>87.984418724889082</v>
      </c>
      <c r="BN270" s="18">
        <f t="shared" si="5"/>
        <v>88.902784828104814</v>
      </c>
      <c r="BO270" s="18">
        <f t="shared" si="5"/>
        <v>89.805393319156678</v>
      </c>
      <c r="BP270" s="18">
        <f t="shared" si="5"/>
        <v>90.709223447794358</v>
      </c>
      <c r="BQ270" s="18">
        <f t="shared" si="5"/>
        <v>91.643077908273355</v>
      </c>
      <c r="BR270" s="18">
        <f t="shared" si="6"/>
        <v>92.586134005989777</v>
      </c>
      <c r="BS270" s="18">
        <f t="shared" si="6"/>
        <v>93.516973372130195</v>
      </c>
      <c r="BT270" s="18">
        <f t="shared" si="6"/>
        <v>94.457665305274773</v>
      </c>
      <c r="BU270" s="18">
        <f t="shared" si="6"/>
        <v>95.36609683953651</v>
      </c>
      <c r="BV270" s="18">
        <f t="shared" si="6"/>
        <v>96.266817769623458</v>
      </c>
      <c r="BW270" s="18">
        <f t="shared" si="6"/>
        <v>97.163717243148156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90.843366999999972</v>
      </c>
      <c r="AJ271" s="18">
        <f t="shared" si="3"/>
        <v>213.15064399999997</v>
      </c>
      <c r="AK271" s="18">
        <f t="shared" si="3"/>
        <v>173.34548200000003</v>
      </c>
      <c r="AL271" s="18">
        <f t="shared" si="4"/>
        <v>91.447124000000002</v>
      </c>
      <c r="AM271" s="18">
        <f t="shared" si="4"/>
        <v>92.389880000000005</v>
      </c>
      <c r="AN271" s="18">
        <f t="shared" si="4"/>
        <v>120.60514900000001</v>
      </c>
      <c r="AO271" s="18">
        <f t="shared" si="4"/>
        <v>102.582103</v>
      </c>
      <c r="AP271" s="18">
        <f t="shared" si="4"/>
        <v>187.30919999999998</v>
      </c>
      <c r="AQ271" s="18">
        <f t="shared" si="4"/>
        <v>233.64371700000001</v>
      </c>
      <c r="AR271" s="18">
        <f t="shared" si="4"/>
        <v>213.08548199999998</v>
      </c>
      <c r="AS271" s="18">
        <f t="shared" si="4"/>
        <v>224.973657</v>
      </c>
      <c r="AT271" s="18">
        <f t="shared" si="4"/>
        <v>406.09312940000001</v>
      </c>
      <c r="AU271" s="18">
        <f t="shared" si="4"/>
        <v>716.69961871999999</v>
      </c>
      <c r="AV271" s="18">
        <f t="shared" si="4"/>
        <v>541.35450000000003</v>
      </c>
      <c r="AW271" s="18">
        <f t="shared" si="4"/>
        <v>643.81259999999997</v>
      </c>
      <c r="AX271" s="18">
        <f t="shared" si="4"/>
        <v>782.48821589962165</v>
      </c>
      <c r="AY271" s="18">
        <f t="shared" si="4"/>
        <v>777.57575275133854</v>
      </c>
      <c r="AZ271" s="18">
        <f t="shared" si="4"/>
        <v>787.75320607096546</v>
      </c>
      <c r="BA271" s="18">
        <f t="shared" si="4"/>
        <v>797.67007700241732</v>
      </c>
      <c r="BB271" s="18">
        <f t="shared" si="5"/>
        <v>807.83046947863613</v>
      </c>
      <c r="BC271" s="18">
        <f t="shared" si="5"/>
        <v>817.97498799667483</v>
      </c>
      <c r="BD271" s="18">
        <f t="shared" si="5"/>
        <v>828.03495446959153</v>
      </c>
      <c r="BE271" s="18">
        <f t="shared" si="5"/>
        <v>838.04676214040364</v>
      </c>
      <c r="BF271" s="18">
        <f t="shared" si="5"/>
        <v>848.18565793715993</v>
      </c>
      <c r="BG271" s="18">
        <f t="shared" si="5"/>
        <v>858.42120234916035</v>
      </c>
      <c r="BH271" s="18">
        <f t="shared" si="5"/>
        <v>868.85149594742757</v>
      </c>
      <c r="BI271" s="18">
        <f t="shared" si="5"/>
        <v>879.02610045977144</v>
      </c>
      <c r="BJ271" s="18">
        <f t="shared" si="5"/>
        <v>889.01596127195558</v>
      </c>
      <c r="BK271" s="18">
        <f t="shared" si="5"/>
        <v>898.9466428144658</v>
      </c>
      <c r="BL271" s="18">
        <f t="shared" si="5"/>
        <v>908.83782542057372</v>
      </c>
      <c r="BM271" s="18">
        <f t="shared" si="5"/>
        <v>918.44966078969469</v>
      </c>
      <c r="BN271" s="18">
        <f t="shared" si="5"/>
        <v>928.09008933130576</v>
      </c>
      <c r="BO271" s="18">
        <f t="shared" si="5"/>
        <v>937.78374549690898</v>
      </c>
      <c r="BP271" s="18">
        <f t="shared" si="5"/>
        <v>947.41726771326933</v>
      </c>
      <c r="BQ271" s="18">
        <f t="shared" si="5"/>
        <v>957.02235716426628</v>
      </c>
      <c r="BR271" s="18">
        <f t="shared" si="6"/>
        <v>966.62981903650575</v>
      </c>
      <c r="BS271" s="18">
        <f t="shared" si="6"/>
        <v>976.25990593019185</v>
      </c>
      <c r="BT271" s="18">
        <f t="shared" si="6"/>
        <v>985.83133088294562</v>
      </c>
      <c r="BU271" s="18">
        <f t="shared" si="6"/>
        <v>995.41909052536437</v>
      </c>
      <c r="BV271" s="18">
        <f t="shared" si="6"/>
        <v>1004.9850799597687</v>
      </c>
      <c r="BW271" s="18">
        <f t="shared" si="6"/>
        <v>1014.5418975547032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216.91903255012355</v>
      </c>
      <c r="AJ272" s="18">
        <f t="shared" si="3"/>
        <v>483.40358240144076</v>
      </c>
      <c r="AK272" s="18">
        <f t="shared" si="3"/>
        <v>324.14563989423232</v>
      </c>
      <c r="AL272" s="18">
        <f t="shared" si="4"/>
        <v>266.75020827123205</v>
      </c>
      <c r="AM272" s="18">
        <f t="shared" si="4"/>
        <v>282.1913263854467</v>
      </c>
      <c r="AN272" s="18">
        <f t="shared" si="4"/>
        <v>376.31416265104701</v>
      </c>
      <c r="AO272" s="18">
        <f t="shared" si="4"/>
        <v>458.83823129927839</v>
      </c>
      <c r="AP272" s="18">
        <f t="shared" si="4"/>
        <v>638.1426708959217</v>
      </c>
      <c r="AQ272" s="18">
        <f t="shared" si="4"/>
        <v>753.81673806138667</v>
      </c>
      <c r="AR272" s="18">
        <f t="shared" si="4"/>
        <v>729.64469825478591</v>
      </c>
      <c r="AS272" s="18">
        <f t="shared" si="4"/>
        <v>1054.4082703435445</v>
      </c>
      <c r="AT272" s="18">
        <f t="shared" si="4"/>
        <v>1194.7631798000002</v>
      </c>
      <c r="AU272" s="18">
        <f t="shared" si="4"/>
        <v>388.16385226000023</v>
      </c>
      <c r="AV272" s="18">
        <f t="shared" si="4"/>
        <v>661.99189999999999</v>
      </c>
      <c r="AW272" s="18">
        <f t="shared" si="4"/>
        <v>662.54039999999986</v>
      </c>
      <c r="AX272" s="18">
        <f t="shared" si="4"/>
        <v>751.55722062568975</v>
      </c>
      <c r="AY272" s="18">
        <f t="shared" si="4"/>
        <v>837.05907078860548</v>
      </c>
      <c r="AZ272" s="18">
        <f t="shared" si="4"/>
        <v>912.46851702359299</v>
      </c>
      <c r="BA272" s="18">
        <f t="shared" si="4"/>
        <v>975.46214023300342</v>
      </c>
      <c r="BB272" s="18">
        <f t="shared" si="5"/>
        <v>1047.013666881955</v>
      </c>
      <c r="BC272" s="18">
        <f t="shared" si="5"/>
        <v>1115.9686858294137</v>
      </c>
      <c r="BD272" s="18">
        <f t="shared" si="5"/>
        <v>1180.3338085743624</v>
      </c>
      <c r="BE272" s="18">
        <f t="shared" si="5"/>
        <v>1240.6679004867403</v>
      </c>
      <c r="BF272" s="18">
        <f t="shared" si="5"/>
        <v>1310.3163835300338</v>
      </c>
      <c r="BG272" s="18">
        <f t="shared" si="5"/>
        <v>1379.1740464131879</v>
      </c>
      <c r="BH272" s="18">
        <f t="shared" si="5"/>
        <v>1444.7572585701639</v>
      </c>
      <c r="BI272" s="18">
        <f t="shared" si="5"/>
        <v>1466.1744885503483</v>
      </c>
      <c r="BJ272" s="18">
        <f t="shared" si="5"/>
        <v>1484.703555937074</v>
      </c>
      <c r="BK272" s="18">
        <f t="shared" si="5"/>
        <v>1502.9700740167461</v>
      </c>
      <c r="BL272" s="18">
        <f t="shared" si="5"/>
        <v>1522.3848506026363</v>
      </c>
      <c r="BM272" s="18">
        <f t="shared" si="5"/>
        <v>1538.5260631054457</v>
      </c>
      <c r="BN272" s="18">
        <f t="shared" si="5"/>
        <v>1553.5298220155305</v>
      </c>
      <c r="BO272" s="18">
        <f t="shared" si="5"/>
        <v>1569.4084984628519</v>
      </c>
      <c r="BP272" s="18">
        <f t="shared" si="5"/>
        <v>1585.1649561853071</v>
      </c>
      <c r="BQ272" s="18">
        <f t="shared" si="5"/>
        <v>1600.329728374764</v>
      </c>
      <c r="BR272" s="18">
        <f t="shared" si="6"/>
        <v>1614.3289797680729</v>
      </c>
      <c r="BS272" s="18">
        <f t="shared" si="6"/>
        <v>1629.0882802504423</v>
      </c>
      <c r="BT272" s="18">
        <f t="shared" si="6"/>
        <v>1643.5535085093875</v>
      </c>
      <c r="BU272" s="18">
        <f t="shared" si="6"/>
        <v>1661.0530368577597</v>
      </c>
      <c r="BV272" s="18">
        <f t="shared" si="6"/>
        <v>1676.846221480489</v>
      </c>
      <c r="BW272" s="18">
        <f t="shared" si="6"/>
        <v>1693.3891113573495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.57891999999999832</v>
      </c>
      <c r="AJ273" s="18">
        <f t="shared" si="3"/>
        <v>0.116187000000003</v>
      </c>
      <c r="AK273" s="18">
        <f t="shared" si="3"/>
        <v>0.38918600000000736</v>
      </c>
      <c r="AL273" s="18">
        <f t="shared" si="4"/>
        <v>0.31934400000000446</v>
      </c>
      <c r="AM273" s="18">
        <f t="shared" si="4"/>
        <v>5.304499999999375E-2</v>
      </c>
      <c r="AN273" s="18">
        <f t="shared" si="4"/>
        <v>0.14758899999991842</v>
      </c>
      <c r="AO273" s="18">
        <f t="shared" si="4"/>
        <v>0.12945800000003163</v>
      </c>
      <c r="AP273" s="18">
        <f t="shared" si="4"/>
        <v>0.23366799999972013</v>
      </c>
      <c r="AQ273" s="18">
        <f t="shared" si="4"/>
        <v>0.64842400000008082</v>
      </c>
      <c r="AR273" s="18">
        <f t="shared" si="4"/>
        <v>0.3318109999999852</v>
      </c>
      <c r="AS273" s="18">
        <f t="shared" si="4"/>
        <v>2.4294669999998981</v>
      </c>
      <c r="AT273" s="18">
        <f t="shared" si="4"/>
        <v>9.5759113099999791</v>
      </c>
      <c r="AU273" s="18">
        <f t="shared" si="4"/>
        <v>15.775852500000154</v>
      </c>
      <c r="AV273" s="18">
        <f t="shared" si="4"/>
        <v>17.80370000000007</v>
      </c>
      <c r="AW273" s="18">
        <f t="shared" si="4"/>
        <v>7.6906000000000088</v>
      </c>
      <c r="AX273" s="18">
        <f t="shared" si="4"/>
        <v>6.0830629459160344</v>
      </c>
      <c r="AY273" s="18">
        <f t="shared" si="4"/>
        <v>4.0659076138284673</v>
      </c>
      <c r="AZ273" s="18">
        <f t="shared" si="4"/>
        <v>4.0283357966529607</v>
      </c>
      <c r="BA273" s="18">
        <f t="shared" si="4"/>
        <v>4.032385475480722</v>
      </c>
      <c r="BB273" s="18">
        <f t="shared" si="5"/>
        <v>4.0807368656974576</v>
      </c>
      <c r="BC273" s="18">
        <f t="shared" si="5"/>
        <v>4.1303838979349905</v>
      </c>
      <c r="BD273" s="18">
        <f t="shared" si="5"/>
        <v>4.1754068188234958</v>
      </c>
      <c r="BE273" s="18">
        <f t="shared" si="5"/>
        <v>4.2392167206694236</v>
      </c>
      <c r="BF273" s="18">
        <f t="shared" si="5"/>
        <v>4.2938872822721423</v>
      </c>
      <c r="BG273" s="18">
        <f t="shared" si="5"/>
        <v>4.3589427798857301</v>
      </c>
      <c r="BH273" s="18">
        <f t="shared" si="5"/>
        <v>4.4329252686308385</v>
      </c>
      <c r="BI273" s="18">
        <f t="shared" si="5"/>
        <v>4.4916033262352073</v>
      </c>
      <c r="BJ273" s="18">
        <f t="shared" si="5"/>
        <v>4.5352525036912308</v>
      </c>
      <c r="BK273" s="18">
        <f t="shared" si="5"/>
        <v>4.5750570588287101</v>
      </c>
      <c r="BL273" s="18">
        <f t="shared" si="5"/>
        <v>4.6084677627981563</v>
      </c>
      <c r="BM273" s="18">
        <f t="shared" si="5"/>
        <v>4.6452885348716348</v>
      </c>
      <c r="BN273" s="18">
        <f t="shared" si="5"/>
        <v>4.6910717375817956</v>
      </c>
      <c r="BO273" s="18">
        <f t="shared" si="5"/>
        <v>4.7356645273930766</v>
      </c>
      <c r="BP273" s="18">
        <f t="shared" si="5"/>
        <v>4.7764917095359394</v>
      </c>
      <c r="BQ273" s="18">
        <f t="shared" si="5"/>
        <v>4.8170275162051244</v>
      </c>
      <c r="BR273" s="18">
        <f t="shared" si="6"/>
        <v>4.8638770861028053</v>
      </c>
      <c r="BS273" s="18">
        <f t="shared" si="6"/>
        <v>4.9090868336322631</v>
      </c>
      <c r="BT273" s="18">
        <f t="shared" si="6"/>
        <v>4.9541217459258302</v>
      </c>
      <c r="BU273" s="18">
        <f t="shared" si="6"/>
        <v>4.989507163668871</v>
      </c>
      <c r="BV273" s="18">
        <f t="shared" si="6"/>
        <v>5.025978177076647</v>
      </c>
      <c r="BW273" s="18">
        <f t="shared" si="6"/>
        <v>5.0586514039286579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.38050200000000001</v>
      </c>
      <c r="AJ274" s="18">
        <f t="shared" si="3"/>
        <v>27.5747</v>
      </c>
      <c r="AK274" s="18">
        <f t="shared" si="3"/>
        <v>50.543200999999996</v>
      </c>
      <c r="AL274" s="18">
        <f t="shared" si="4"/>
        <v>54.99579</v>
      </c>
      <c r="AM274" s="18">
        <f t="shared" si="4"/>
        <v>55.251536000000002</v>
      </c>
      <c r="AN274" s="18">
        <f t="shared" si="4"/>
        <v>39.909324999999995</v>
      </c>
      <c r="AO274" s="18">
        <f t="shared" si="4"/>
        <v>45.78484799999999</v>
      </c>
      <c r="AP274" s="18">
        <f t="shared" si="4"/>
        <v>43.199090000000005</v>
      </c>
      <c r="AQ274" s="18">
        <f t="shared" si="4"/>
        <v>45.148671</v>
      </c>
      <c r="AR274" s="18">
        <f t="shared" si="4"/>
        <v>1.4042159999999999</v>
      </c>
      <c r="AS274" s="18">
        <f t="shared" si="4"/>
        <v>5.2899999999999996E-2</v>
      </c>
      <c r="AT274" s="18">
        <f t="shared" si="4"/>
        <v>3.4289439999999995</v>
      </c>
      <c r="AU274" s="18">
        <f t="shared" si="4"/>
        <v>0.28084000000000003</v>
      </c>
      <c r="AV274" s="18">
        <f t="shared" si="4"/>
        <v>0.4395</v>
      </c>
      <c r="AW274" s="18">
        <f t="shared" si="4"/>
        <v>0.17310000000000003</v>
      </c>
      <c r="AX274" s="18">
        <f t="shared" si="4"/>
        <v>7.1442483513307069</v>
      </c>
      <c r="AY274" s="18">
        <f t="shared" si="4"/>
        <v>14.245698240907149</v>
      </c>
      <c r="AZ274" s="18">
        <f t="shared" si="4"/>
        <v>21.424556726343841</v>
      </c>
      <c r="BA274" s="18">
        <f t="shared" si="4"/>
        <v>28.80076852032343</v>
      </c>
      <c r="BB274" s="18">
        <f t="shared" si="5"/>
        <v>36.357582829347578</v>
      </c>
      <c r="BC274" s="18">
        <f t="shared" si="5"/>
        <v>44.11750445275829</v>
      </c>
      <c r="BD274" s="18">
        <f t="shared" si="5"/>
        <v>52.12924230464116</v>
      </c>
      <c r="BE274" s="18">
        <f t="shared" si="5"/>
        <v>60.349073856171607</v>
      </c>
      <c r="BF274" s="18">
        <f t="shared" si="5"/>
        <v>68.783595279173483</v>
      </c>
      <c r="BG274" s="18">
        <f t="shared" si="5"/>
        <v>77.434942096462279</v>
      </c>
      <c r="BH274" s="18">
        <f t="shared" si="5"/>
        <v>86.288052437636082</v>
      </c>
      <c r="BI274" s="18">
        <f t="shared" si="5"/>
        <v>87.4495292884111</v>
      </c>
      <c r="BJ274" s="18">
        <f t="shared" si="5"/>
        <v>88.607076867959947</v>
      </c>
      <c r="BK274" s="18">
        <f t="shared" si="5"/>
        <v>89.74815172383218</v>
      </c>
      <c r="BL274" s="18">
        <f t="shared" si="5"/>
        <v>90.916351118171661</v>
      </c>
      <c r="BM274" s="18">
        <f t="shared" si="5"/>
        <v>92.084091093655218</v>
      </c>
      <c r="BN274" s="18">
        <f t="shared" si="5"/>
        <v>93.187595863893833</v>
      </c>
      <c r="BO274" s="18">
        <f t="shared" si="5"/>
        <v>94.23312256945843</v>
      </c>
      <c r="BP274" s="18">
        <f t="shared" si="5"/>
        <v>95.253136665265231</v>
      </c>
      <c r="BQ274" s="18">
        <f t="shared" si="5"/>
        <v>96.272860313763914</v>
      </c>
      <c r="BR274" s="18">
        <f t="shared" si="6"/>
        <v>97.238374183036598</v>
      </c>
      <c r="BS274" s="18">
        <f t="shared" si="6"/>
        <v>98.184162967817656</v>
      </c>
      <c r="BT274" s="18">
        <f t="shared" si="6"/>
        <v>99.116031686399381</v>
      </c>
      <c r="BU274" s="18">
        <f t="shared" si="6"/>
        <v>100.04956017442368</v>
      </c>
      <c r="BV274" s="18">
        <f t="shared" si="6"/>
        <v>100.95771135296825</v>
      </c>
      <c r="BW274" s="18">
        <f t="shared" si="6"/>
        <v>101.87034041135934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8.4288000000000007</v>
      </c>
      <c r="AJ275" s="18">
        <f t="shared" si="3"/>
        <v>12.668512</v>
      </c>
      <c r="AK275" s="18">
        <f t="shared" si="3"/>
        <v>12.267667999999999</v>
      </c>
      <c r="AL275" s="18">
        <f t="shared" si="4"/>
        <v>86.995447999999996</v>
      </c>
      <c r="AM275" s="18">
        <f t="shared" si="4"/>
        <v>199.441306</v>
      </c>
      <c r="AN275" s="18">
        <f t="shared" si="4"/>
        <v>316.51976299999995</v>
      </c>
      <c r="AO275" s="18">
        <f t="shared" si="4"/>
        <v>604.78672900000004</v>
      </c>
      <c r="AP275" s="18">
        <f t="shared" si="4"/>
        <v>857.78895</v>
      </c>
      <c r="AQ275" s="18">
        <f t="shared" si="4"/>
        <v>460.43155899999999</v>
      </c>
      <c r="AR275" s="18">
        <f t="shared" si="4"/>
        <v>795.38717200000008</v>
      </c>
      <c r="AS275" s="18">
        <f t="shared" si="4"/>
        <v>970.46738400000004</v>
      </c>
      <c r="AT275" s="18">
        <f t="shared" si="4"/>
        <v>995.71860526</v>
      </c>
      <c r="AU275" s="18">
        <f t="shared" si="4"/>
        <v>1095.8000595799997</v>
      </c>
      <c r="AV275" s="18">
        <f t="shared" si="4"/>
        <v>949.05969999999991</v>
      </c>
      <c r="AW275" s="18">
        <f t="shared" si="4"/>
        <v>942.59159999999997</v>
      </c>
      <c r="AX275" s="18">
        <f t="shared" si="4"/>
        <v>320.55467798722128</v>
      </c>
      <c r="AY275" s="18">
        <f t="shared" si="4"/>
        <v>311.87615800196841</v>
      </c>
      <c r="AZ275" s="18">
        <f t="shared" si="4"/>
        <v>320.49857956664903</v>
      </c>
      <c r="BA275" s="18">
        <f t="shared" si="4"/>
        <v>330.28071146715621</v>
      </c>
      <c r="BB275" s="18">
        <f t="shared" si="5"/>
        <v>339.36309651381976</v>
      </c>
      <c r="BC275" s="18">
        <f t="shared" si="5"/>
        <v>349.12471976239016</v>
      </c>
      <c r="BD275" s="18">
        <f t="shared" si="5"/>
        <v>359.45126809132381</v>
      </c>
      <c r="BE275" s="18">
        <f t="shared" si="5"/>
        <v>370.30762688020167</v>
      </c>
      <c r="BF275" s="18">
        <f t="shared" si="5"/>
        <v>380.88064325954861</v>
      </c>
      <c r="BG275" s="18">
        <f t="shared" si="5"/>
        <v>391.68888349906302</v>
      </c>
      <c r="BH275" s="18">
        <f t="shared" si="5"/>
        <v>402.58167339712412</v>
      </c>
      <c r="BI275" s="18">
        <f t="shared" si="5"/>
        <v>407.29237117240973</v>
      </c>
      <c r="BJ275" s="18">
        <f t="shared" si="5"/>
        <v>411.80063283633478</v>
      </c>
      <c r="BK275" s="18">
        <f t="shared" si="5"/>
        <v>416.21651887521983</v>
      </c>
      <c r="BL275" s="18">
        <f t="shared" si="5"/>
        <v>420.51263153665434</v>
      </c>
      <c r="BM275" s="18">
        <f t="shared" si="5"/>
        <v>424.92385922259035</v>
      </c>
      <c r="BN275" s="18">
        <f t="shared" si="5"/>
        <v>429.50911216968166</v>
      </c>
      <c r="BO275" s="18">
        <f t="shared" si="5"/>
        <v>434.07042087747033</v>
      </c>
      <c r="BP275" s="18">
        <f t="shared" si="5"/>
        <v>438.55474746131819</v>
      </c>
      <c r="BQ275" s="18">
        <f t="shared" si="5"/>
        <v>443.03619475997493</v>
      </c>
      <c r="BR275" s="18">
        <f t="shared" si="6"/>
        <v>447.45593566520074</v>
      </c>
      <c r="BS275" s="18">
        <f t="shared" si="6"/>
        <v>451.87504737793688</v>
      </c>
      <c r="BT275" s="18">
        <f t="shared" si="6"/>
        <v>456.35362884676027</v>
      </c>
      <c r="BU275" s="18">
        <f t="shared" si="6"/>
        <v>460.61584702357476</v>
      </c>
      <c r="BV275" s="18">
        <f t="shared" si="6"/>
        <v>464.93591008700275</v>
      </c>
      <c r="BW275" s="18">
        <f t="shared" si="6"/>
        <v>469.24777032135808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180063</v>
      </c>
      <c r="AJ276" s="18">
        <f t="shared" si="3"/>
        <v>0.42519699999999999</v>
      </c>
      <c r="AK276" s="18">
        <f t="shared" si="3"/>
        <v>0.48249999999999998</v>
      </c>
      <c r="AL276" s="18">
        <f t="shared" si="4"/>
        <v>1.3555809999999999</v>
      </c>
      <c r="AM276" s="18">
        <f t="shared" si="4"/>
        <v>0.39339999999999997</v>
      </c>
      <c r="AN276" s="18">
        <f t="shared" si="4"/>
        <v>0.64724999999999988</v>
      </c>
      <c r="AO276" s="18">
        <f t="shared" si="4"/>
        <v>7.4679999999999996E-2</v>
      </c>
      <c r="AP276" s="18">
        <f t="shared" si="4"/>
        <v>5.372719</v>
      </c>
      <c r="AQ276" s="18">
        <f t="shared" si="4"/>
        <v>5.4661000000000001E-2</v>
      </c>
      <c r="AR276" s="18">
        <f t="shared" si="4"/>
        <v>0.36330000000000001</v>
      </c>
      <c r="AS276" s="18">
        <f t="shared" si="4"/>
        <v>2.3809999999999998E-2</v>
      </c>
      <c r="AT276" s="18">
        <f t="shared" si="4"/>
        <v>0.16425000000000001</v>
      </c>
      <c r="AU276" s="18">
        <f t="shared" si="4"/>
        <v>5.1999999999999998E-3</v>
      </c>
      <c r="AV276" s="18">
        <f t="shared" si="4"/>
        <v>0.15210000000000001</v>
      </c>
      <c r="AW276" s="18">
        <f t="shared" si="4"/>
        <v>1.0770999999999999</v>
      </c>
      <c r="AX276" s="18">
        <f t="shared" si="4"/>
        <v>1.3135901858214827</v>
      </c>
      <c r="AY276" s="18">
        <f t="shared" si="4"/>
        <v>1.5486447904400271</v>
      </c>
      <c r="AZ276" s="18">
        <f t="shared" si="4"/>
        <v>1.7024083253013276</v>
      </c>
      <c r="BA276" s="18">
        <f t="shared" si="4"/>
        <v>1.8623759134983231</v>
      </c>
      <c r="BB276" s="18">
        <f t="shared" si="5"/>
        <v>2.0260025788216058</v>
      </c>
      <c r="BC276" s="18">
        <f t="shared" si="5"/>
        <v>2.1928631098707019</v>
      </c>
      <c r="BD276" s="18">
        <f t="shared" si="5"/>
        <v>2.3639429179673908</v>
      </c>
      <c r="BE276" s="18">
        <f t="shared" si="5"/>
        <v>2.5402295820632452</v>
      </c>
      <c r="BF276" s="18">
        <f t="shared" si="5"/>
        <v>2.7198504341416552</v>
      </c>
      <c r="BG276" s="18">
        <f t="shared" si="5"/>
        <v>2.9017631230356731</v>
      </c>
      <c r="BH276" s="18">
        <f t="shared" si="5"/>
        <v>3.0865482747603687</v>
      </c>
      <c r="BI276" s="18">
        <f t="shared" si="5"/>
        <v>3.1232173279628901</v>
      </c>
      <c r="BJ276" s="18">
        <f t="shared" si="5"/>
        <v>3.158143471672878</v>
      </c>
      <c r="BK276" s="18">
        <f t="shared" si="5"/>
        <v>3.1929568327139473</v>
      </c>
      <c r="BL276" s="18">
        <f t="shared" si="5"/>
        <v>3.2274317704773292</v>
      </c>
      <c r="BM276" s="18">
        <f t="shared" si="5"/>
        <v>3.2620011801228976</v>
      </c>
      <c r="BN276" s="18">
        <f t="shared" si="5"/>
        <v>3.2959575070490308</v>
      </c>
      <c r="BO276" s="18">
        <f t="shared" si="5"/>
        <v>3.3294142376319682</v>
      </c>
      <c r="BP276" s="18">
        <f t="shared" si="5"/>
        <v>3.3625816545359086</v>
      </c>
      <c r="BQ276" s="18">
        <f t="shared" si="5"/>
        <v>3.3955482337650382</v>
      </c>
      <c r="BR276" s="18">
        <f t="shared" si="6"/>
        <v>3.4270555008443155</v>
      </c>
      <c r="BS276" s="18">
        <f t="shared" si="6"/>
        <v>3.4580714875180867</v>
      </c>
      <c r="BT276" s="18">
        <f t="shared" si="6"/>
        <v>3.4888191877695096</v>
      </c>
      <c r="BU276" s="18">
        <f t="shared" si="6"/>
        <v>3.5194657360331307</v>
      </c>
      <c r="BV276" s="18">
        <f t="shared" si="6"/>
        <v>3.5496711691891054</v>
      </c>
      <c r="BW276" s="18">
        <f t="shared" si="6"/>
        <v>3.5791774941045151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67.94229</v>
      </c>
      <c r="AJ277" s="18">
        <f t="shared" si="3"/>
        <v>75.921394000000006</v>
      </c>
      <c r="AK277" s="18">
        <f t="shared" si="3"/>
        <v>83.829828999999989</v>
      </c>
      <c r="AL277" s="18">
        <f t="shared" si="4"/>
        <v>88.272316000000004</v>
      </c>
      <c r="AM277" s="18">
        <f t="shared" si="4"/>
        <v>32.793686000000001</v>
      </c>
      <c r="AN277" s="18">
        <f t="shared" si="4"/>
        <v>110.68346100000001</v>
      </c>
      <c r="AO277" s="18">
        <f t="shared" si="4"/>
        <v>46.269290000000005</v>
      </c>
      <c r="AP277" s="18">
        <f t="shared" si="4"/>
        <v>84.391508000000002</v>
      </c>
      <c r="AQ277" s="18">
        <f t="shared" si="4"/>
        <v>8.6973519999999986</v>
      </c>
      <c r="AR277" s="18">
        <f t="shared" si="4"/>
        <v>13.660283000000002</v>
      </c>
      <c r="AS277" s="18">
        <f t="shared" si="4"/>
        <v>15.041295999999999</v>
      </c>
      <c r="AT277" s="18">
        <f t="shared" si="4"/>
        <v>6.7624981000000002</v>
      </c>
      <c r="AU277" s="18">
        <f t="shared" si="4"/>
        <v>6.1356749200000005</v>
      </c>
      <c r="AV277" s="18">
        <f t="shared" si="4"/>
        <v>6.7204999999999995</v>
      </c>
      <c r="AW277" s="18">
        <f t="shared" si="4"/>
        <v>15.326699999999999</v>
      </c>
      <c r="AX277" s="18">
        <f t="shared" si="4"/>
        <v>15.028513683181066</v>
      </c>
      <c r="AY277" s="18">
        <f t="shared" si="4"/>
        <v>15.028984741048955</v>
      </c>
      <c r="AZ277" s="18">
        <f t="shared" si="4"/>
        <v>15.288753872124717</v>
      </c>
      <c r="BA277" s="18">
        <f t="shared" si="4"/>
        <v>15.551385737675808</v>
      </c>
      <c r="BB277" s="18">
        <f t="shared" si="5"/>
        <v>15.835497404416024</v>
      </c>
      <c r="BC277" s="18">
        <f t="shared" si="5"/>
        <v>16.11137771748049</v>
      </c>
      <c r="BD277" s="18">
        <f t="shared" si="5"/>
        <v>16.356814746326677</v>
      </c>
      <c r="BE277" s="18">
        <f t="shared" si="5"/>
        <v>16.643029846056606</v>
      </c>
      <c r="BF277" s="18">
        <f t="shared" si="5"/>
        <v>16.926668306769614</v>
      </c>
      <c r="BG277" s="18">
        <f t="shared" si="5"/>
        <v>17.210642659991549</v>
      </c>
      <c r="BH277" s="18">
        <f t="shared" si="5"/>
        <v>17.507147888020214</v>
      </c>
      <c r="BI277" s="18">
        <f t="shared" si="5"/>
        <v>17.695130532301498</v>
      </c>
      <c r="BJ277" s="18">
        <f t="shared" si="5"/>
        <v>17.87731509913587</v>
      </c>
      <c r="BK277" s="18">
        <f t="shared" si="5"/>
        <v>18.058666378170557</v>
      </c>
      <c r="BL277" s="18">
        <f t="shared" si="5"/>
        <v>18.231630456882343</v>
      </c>
      <c r="BM277" s="18">
        <f t="shared" si="5"/>
        <v>18.412798087553451</v>
      </c>
      <c r="BN277" s="18">
        <f t="shared" si="5"/>
        <v>18.602298703192371</v>
      </c>
      <c r="BO277" s="18">
        <f t="shared" si="5"/>
        <v>18.79342147506388</v>
      </c>
      <c r="BP277" s="18">
        <f t="shared" si="5"/>
        <v>18.970954740354745</v>
      </c>
      <c r="BQ277" s="18">
        <f t="shared" si="5"/>
        <v>19.148958113209055</v>
      </c>
      <c r="BR277" s="18">
        <f t="shared" si="6"/>
        <v>19.327078441774109</v>
      </c>
      <c r="BS277" s="18">
        <f t="shared" si="6"/>
        <v>19.515721258858413</v>
      </c>
      <c r="BT277" s="18">
        <f t="shared" si="6"/>
        <v>19.709540036376264</v>
      </c>
      <c r="BU277" s="18">
        <f t="shared" si="6"/>
        <v>19.900000256843338</v>
      </c>
      <c r="BV277" s="18">
        <f t="shared" si="6"/>
        <v>20.089777160967792</v>
      </c>
      <c r="BW277" s="18">
        <f t="shared" si="6"/>
        <v>20.25383034525716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2.0060009999999999</v>
      </c>
      <c r="AJ278" s="18">
        <f t="shared" si="3"/>
        <v>6.1249749999999992</v>
      </c>
      <c r="AK278" s="18">
        <f t="shared" si="3"/>
        <v>10.901358</v>
      </c>
      <c r="AL278" s="18">
        <f t="shared" si="4"/>
        <v>6.6187339999999999</v>
      </c>
      <c r="AM278" s="18">
        <f t="shared" si="4"/>
        <v>4.314913999999999</v>
      </c>
      <c r="AN278" s="18">
        <f t="shared" si="4"/>
        <v>34.837387999999997</v>
      </c>
      <c r="AO278" s="18">
        <f t="shared" si="4"/>
        <v>26.675000999999995</v>
      </c>
      <c r="AP278" s="18">
        <f t="shared" si="4"/>
        <v>45.751685000000002</v>
      </c>
      <c r="AQ278" s="18">
        <f t="shared" si="4"/>
        <v>31.883154999999995</v>
      </c>
      <c r="AR278" s="18">
        <f t="shared" si="4"/>
        <v>37.157491</v>
      </c>
      <c r="AS278" s="18">
        <f t="shared" si="4"/>
        <v>68.557037999999991</v>
      </c>
      <c r="AT278" s="18">
        <f t="shared" si="4"/>
        <v>23.28103400000002</v>
      </c>
      <c r="AU278" s="18">
        <f t="shared" si="4"/>
        <v>35.955256500000004</v>
      </c>
      <c r="AV278" s="18">
        <f t="shared" si="4"/>
        <v>35.930099999999968</v>
      </c>
      <c r="AW278" s="18">
        <f t="shared" si="4"/>
        <v>35.364699999999971</v>
      </c>
      <c r="AX278" s="18">
        <f t="shared" si="4"/>
        <v>26.67218503541493</v>
      </c>
      <c r="AY278" s="18">
        <f t="shared" si="4"/>
        <v>27.949372407782299</v>
      </c>
      <c r="AZ278" s="18">
        <f t="shared" si="4"/>
        <v>28.390420036010728</v>
      </c>
      <c r="BA278" s="18">
        <f t="shared" si="4"/>
        <v>29.103578445039947</v>
      </c>
      <c r="BB278" s="18">
        <f t="shared" si="5"/>
        <v>29.298448808673225</v>
      </c>
      <c r="BC278" s="18">
        <f t="shared" si="5"/>
        <v>29.502556788641638</v>
      </c>
      <c r="BD278" s="18">
        <f t="shared" si="5"/>
        <v>29.716100954832406</v>
      </c>
      <c r="BE278" s="18">
        <f t="shared" si="5"/>
        <v>29.907075163258011</v>
      </c>
      <c r="BF278" s="18">
        <f t="shared" si="5"/>
        <v>30.082583710052027</v>
      </c>
      <c r="BG278" s="18">
        <f t="shared" si="5"/>
        <v>30.279929604353271</v>
      </c>
      <c r="BH278" s="18">
        <f t="shared" si="5"/>
        <v>30.494204408921533</v>
      </c>
      <c r="BI278" s="18">
        <f t="shared" si="5"/>
        <v>30.601205142162527</v>
      </c>
      <c r="BJ278" s="18">
        <f t="shared" si="5"/>
        <v>30.692533468705939</v>
      </c>
      <c r="BK278" s="18">
        <f t="shared" si="5"/>
        <v>30.782670841946793</v>
      </c>
      <c r="BL278" s="18">
        <f t="shared" si="5"/>
        <v>30.872286393638699</v>
      </c>
      <c r="BM278" s="18">
        <f t="shared" si="5"/>
        <v>30.970042965597454</v>
      </c>
      <c r="BN278" s="18">
        <f t="shared" si="5"/>
        <v>31.116173681492935</v>
      </c>
      <c r="BO278" s="18">
        <f t="shared" si="5"/>
        <v>31.275370701954849</v>
      </c>
      <c r="BP278" s="18">
        <f t="shared" si="5"/>
        <v>31.436377904377714</v>
      </c>
      <c r="BQ278" s="18">
        <f t="shared" si="5"/>
        <v>31.59421460897909</v>
      </c>
      <c r="BR278" s="18">
        <f t="shared" si="6"/>
        <v>31.755428432320162</v>
      </c>
      <c r="BS278" s="18">
        <f t="shared" si="6"/>
        <v>31.915805766186153</v>
      </c>
      <c r="BT278" s="18">
        <f t="shared" si="6"/>
        <v>32.082831352549505</v>
      </c>
      <c r="BU278" s="18">
        <f t="shared" si="6"/>
        <v>32.243157819021278</v>
      </c>
      <c r="BV278" s="18">
        <f t="shared" si="6"/>
        <v>32.409230649065613</v>
      </c>
      <c r="BW278" s="18">
        <f t="shared" si="6"/>
        <v>32.565179218750053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5759.8039029328174</v>
      </c>
      <c r="AJ279" s="18">
        <f t="shared" si="3"/>
        <v>8649.8576505548754</v>
      </c>
      <c r="AK279" s="18">
        <f t="shared" si="3"/>
        <v>4594.1153179999992</v>
      </c>
      <c r="AL279" s="18">
        <f t="shared" si="4"/>
        <v>4576.1365229999992</v>
      </c>
      <c r="AM279" s="18">
        <f t="shared" si="4"/>
        <v>3633.076908</v>
      </c>
      <c r="AN279" s="18">
        <f t="shared" si="4"/>
        <v>5523.6206480000001</v>
      </c>
      <c r="AO279" s="18">
        <f t="shared" si="4"/>
        <v>5357.8007529999995</v>
      </c>
      <c r="AP279" s="18">
        <f t="shared" si="4"/>
        <v>4914.3149780000003</v>
      </c>
      <c r="AQ279" s="18">
        <f t="shared" si="4"/>
        <v>4995.7810340000005</v>
      </c>
      <c r="AR279" s="18">
        <f t="shared" si="4"/>
        <v>5938.3688039999988</v>
      </c>
      <c r="AS279" s="18">
        <f t="shared" si="4"/>
        <v>6390.8650583766084</v>
      </c>
      <c r="AT279" s="18">
        <f t="shared" si="4"/>
        <v>5784.9864179999995</v>
      </c>
      <c r="AU279" s="18">
        <f t="shared" si="4"/>
        <v>6025.4880930000008</v>
      </c>
      <c r="AV279" s="18">
        <f t="shared" si="4"/>
        <v>8096.7377999999999</v>
      </c>
      <c r="AW279" s="18">
        <f t="shared" si="4"/>
        <v>8081.0252</v>
      </c>
      <c r="AX279" s="18">
        <f t="shared" si="4"/>
        <v>7437.0215717886722</v>
      </c>
      <c r="AY279" s="18">
        <f t="shared" si="4"/>
        <v>7283.2088978404709</v>
      </c>
      <c r="AZ279" s="18">
        <f t="shared" si="4"/>
        <v>7295.3761911608817</v>
      </c>
      <c r="BA279" s="18">
        <f t="shared" si="4"/>
        <v>7326.0184545072907</v>
      </c>
      <c r="BB279" s="18">
        <f t="shared" si="5"/>
        <v>7348.4455830178013</v>
      </c>
      <c r="BC279" s="18">
        <f t="shared" si="5"/>
        <v>7372.537935021709</v>
      </c>
      <c r="BD279" s="18">
        <f t="shared" si="5"/>
        <v>7411.7628250935286</v>
      </c>
      <c r="BE279" s="18">
        <f t="shared" si="5"/>
        <v>7457.5976101965416</v>
      </c>
      <c r="BF279" s="18">
        <f t="shared" si="5"/>
        <v>7481.0244152604082</v>
      </c>
      <c r="BG279" s="18">
        <f t="shared" si="5"/>
        <v>7515.9926531370111</v>
      </c>
      <c r="BH279" s="18">
        <f t="shared" si="5"/>
        <v>7550.3341252505061</v>
      </c>
      <c r="BI279" s="18">
        <f t="shared" si="5"/>
        <v>7623.510313413828</v>
      </c>
      <c r="BJ279" s="18">
        <f t="shared" si="5"/>
        <v>7695.912045281988</v>
      </c>
      <c r="BK279" s="18">
        <f t="shared" si="5"/>
        <v>7769.8053461914669</v>
      </c>
      <c r="BL279" s="18">
        <f t="shared" si="5"/>
        <v>7843.6535598052305</v>
      </c>
      <c r="BM279" s="18">
        <f t="shared" si="5"/>
        <v>7918.975658018283</v>
      </c>
      <c r="BN279" s="18">
        <f t="shared" si="5"/>
        <v>7992.0269191131219</v>
      </c>
      <c r="BO279" s="18">
        <f t="shared" si="5"/>
        <v>8062.77235830068</v>
      </c>
      <c r="BP279" s="18">
        <f t="shared" si="5"/>
        <v>8134.2714750044033</v>
      </c>
      <c r="BQ279" s="18">
        <f t="shared" si="5"/>
        <v>8206.5430350427632</v>
      </c>
      <c r="BR279" s="18">
        <f t="shared" si="6"/>
        <v>8280.487528517604</v>
      </c>
      <c r="BS279" s="18">
        <f t="shared" si="6"/>
        <v>8353.3156683842117</v>
      </c>
      <c r="BT279" s="18">
        <f t="shared" si="6"/>
        <v>8428.4654817995633</v>
      </c>
      <c r="BU279" s="18">
        <f t="shared" si="6"/>
        <v>8499.1568211165322</v>
      </c>
      <c r="BV279" s="18">
        <f t="shared" si="6"/>
        <v>8571.5151934877395</v>
      </c>
      <c r="BW279" s="18">
        <f t="shared" si="6"/>
        <v>8643.6031469688623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2483.2108699999999</v>
      </c>
      <c r="AJ280" s="18">
        <f t="shared" si="3"/>
        <v>1247.2061575999987</v>
      </c>
      <c r="AK280" s="18">
        <f t="shared" si="3"/>
        <v>2373.1903479666676</v>
      </c>
      <c r="AL280" s="18">
        <f t="shared" si="4"/>
        <v>1792.7898201999992</v>
      </c>
      <c r="AM280" s="18">
        <f t="shared" si="4"/>
        <v>2272.9109642999993</v>
      </c>
      <c r="AN280" s="18">
        <f t="shared" si="4"/>
        <v>2431.3074729999994</v>
      </c>
      <c r="AO280" s="18">
        <f t="shared" si="4"/>
        <v>2085.8820916333325</v>
      </c>
      <c r="AP280" s="18">
        <f t="shared" si="4"/>
        <v>2717.8982487999983</v>
      </c>
      <c r="AQ280" s="18">
        <f t="shared" si="4"/>
        <v>2704.1881499333326</v>
      </c>
      <c r="AR280" s="18">
        <f t="shared" si="4"/>
        <v>3078.4348032666662</v>
      </c>
      <c r="AS280" s="18">
        <f t="shared" si="4"/>
        <v>2930.1809303333321</v>
      </c>
      <c r="AT280" s="18">
        <f t="shared" si="4"/>
        <v>2486.5269079000004</v>
      </c>
      <c r="AU280" s="18">
        <f t="shared" si="4"/>
        <v>2271.741254</v>
      </c>
      <c r="AV280" s="18">
        <f t="shared" si="4"/>
        <v>2021.7201999999997</v>
      </c>
      <c r="AW280" s="18">
        <f t="shared" si="4"/>
        <v>2206.5376999999999</v>
      </c>
      <c r="AX280" s="18">
        <f t="shared" si="4"/>
        <v>2179.3069748617963</v>
      </c>
      <c r="AY280" s="18">
        <f t="shared" si="4"/>
        <v>2128.1475987928143</v>
      </c>
      <c r="AZ280" s="18">
        <f t="shared" si="4"/>
        <v>2091.0209545770936</v>
      </c>
      <c r="BA280" s="18">
        <f t="shared" si="4"/>
        <v>2059.6985523362227</v>
      </c>
      <c r="BB280" s="18">
        <f t="shared" si="5"/>
        <v>2021.7780357971785</v>
      </c>
      <c r="BC280" s="18">
        <f t="shared" si="5"/>
        <v>1985.3797772241596</v>
      </c>
      <c r="BD280" s="18">
        <f t="shared" si="5"/>
        <v>1951.1333352788661</v>
      </c>
      <c r="BE280" s="18">
        <f t="shared" si="5"/>
        <v>1917.3092679194847</v>
      </c>
      <c r="BF280" s="18">
        <f t="shared" si="5"/>
        <v>1882.0255434860587</v>
      </c>
      <c r="BG280" s="18">
        <f t="shared" si="5"/>
        <v>1845.6624966918566</v>
      </c>
      <c r="BH280" s="18">
        <f t="shared" si="5"/>
        <v>1807.9449306183947</v>
      </c>
      <c r="BI280" s="18">
        <f t="shared" si="5"/>
        <v>1770.4623823573736</v>
      </c>
      <c r="BJ280" s="18">
        <f t="shared" si="5"/>
        <v>1732.4215383655062</v>
      </c>
      <c r="BK280" s="18">
        <f t="shared" si="5"/>
        <v>1693.9563666603071</v>
      </c>
      <c r="BL280" s="18">
        <f t="shared" si="5"/>
        <v>1654.7855022955532</v>
      </c>
      <c r="BM280" s="18">
        <f t="shared" si="5"/>
        <v>1615.0925128582223</v>
      </c>
      <c r="BN280" s="18">
        <f t="shared" si="5"/>
        <v>1625.0955293898626</v>
      </c>
      <c r="BO280" s="18">
        <f t="shared" si="5"/>
        <v>1635.1675663404333</v>
      </c>
      <c r="BP280" s="18">
        <f t="shared" si="5"/>
        <v>1645.2637296870239</v>
      </c>
      <c r="BQ280" s="18">
        <f t="shared" si="5"/>
        <v>1655.307554737703</v>
      </c>
      <c r="BR280" s="18">
        <f t="shared" si="6"/>
        <v>1665.5153948633833</v>
      </c>
      <c r="BS280" s="18">
        <f t="shared" si="6"/>
        <v>1675.7595703748009</v>
      </c>
      <c r="BT280" s="18">
        <f t="shared" si="6"/>
        <v>1686.1810817964695</v>
      </c>
      <c r="BU280" s="18">
        <f t="shared" si="6"/>
        <v>1696.5269204567194</v>
      </c>
      <c r="BV280" s="18">
        <f t="shared" si="6"/>
        <v>1706.900109775451</v>
      </c>
      <c r="BW280" s="18">
        <f t="shared" si="6"/>
        <v>1717.2298353843505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841.15376808695635</v>
      </c>
      <c r="AJ281" s="18">
        <f t="shared" si="3"/>
        <v>1048.5653366086956</v>
      </c>
      <c r="AK281" s="18">
        <f t="shared" si="3"/>
        <v>813.89039686956517</v>
      </c>
      <c r="AL281" s="18">
        <f t="shared" si="4"/>
        <v>1085.0433348695651</v>
      </c>
      <c r="AM281" s="18">
        <f t="shared" si="4"/>
        <v>982.2780903913042</v>
      </c>
      <c r="AN281" s="18">
        <f t="shared" si="4"/>
        <v>765.67904699999997</v>
      </c>
      <c r="AO281" s="18">
        <f t="shared" si="4"/>
        <v>1062.7836149999998</v>
      </c>
      <c r="AP281" s="18">
        <f t="shared" si="4"/>
        <v>1217.4743679999999</v>
      </c>
      <c r="AQ281" s="18">
        <f t="shared" si="4"/>
        <v>1423.7658079999999</v>
      </c>
      <c r="AR281" s="18">
        <f t="shared" si="4"/>
        <v>1321.6648820000003</v>
      </c>
      <c r="AS281" s="18">
        <f t="shared" si="4"/>
        <v>1115.9257540000001</v>
      </c>
      <c r="AT281" s="18">
        <f t="shared" si="4"/>
        <v>1107.9508880999999</v>
      </c>
      <c r="AU281" s="18">
        <f t="shared" si="4"/>
        <v>1167.672622</v>
      </c>
      <c r="AV281" s="18">
        <f t="shared" si="4"/>
        <v>1151.9387999999999</v>
      </c>
      <c r="AW281" s="18">
        <f t="shared" si="4"/>
        <v>1292.4881</v>
      </c>
      <c r="AX281" s="18">
        <f t="shared" si="4"/>
        <v>1270.7197608220094</v>
      </c>
      <c r="AY281" s="18">
        <f t="shared" si="4"/>
        <v>1240.8265113996349</v>
      </c>
      <c r="AZ281" s="18">
        <f t="shared" si="4"/>
        <v>1259.8291278565675</v>
      </c>
      <c r="BA281" s="18">
        <f t="shared" si="4"/>
        <v>1280.8649023998103</v>
      </c>
      <c r="BB281" s="18">
        <f t="shared" si="5"/>
        <v>1300.650241420971</v>
      </c>
      <c r="BC281" s="18">
        <f t="shared" si="5"/>
        <v>1322.9376899345257</v>
      </c>
      <c r="BD281" s="18">
        <f t="shared" si="5"/>
        <v>1346.0618035019636</v>
      </c>
      <c r="BE281" s="18">
        <f t="shared" si="5"/>
        <v>1368.8861445133289</v>
      </c>
      <c r="BF281" s="18">
        <f t="shared" si="5"/>
        <v>1391.1426433614611</v>
      </c>
      <c r="BG281" s="18">
        <f t="shared" si="5"/>
        <v>1413.8752688094005</v>
      </c>
      <c r="BH281" s="18">
        <f t="shared" si="5"/>
        <v>1436.8133428976944</v>
      </c>
      <c r="BI281" s="18">
        <f t="shared" si="5"/>
        <v>1446.1177961084263</v>
      </c>
      <c r="BJ281" s="18">
        <f t="shared" si="5"/>
        <v>1455.3285824825123</v>
      </c>
      <c r="BK281" s="18">
        <f t="shared" si="5"/>
        <v>1464.5479766815049</v>
      </c>
      <c r="BL281" s="18">
        <f t="shared" si="5"/>
        <v>1473.6064162824548</v>
      </c>
      <c r="BM281" s="18">
        <f t="shared" si="5"/>
        <v>1481.9827611800029</v>
      </c>
      <c r="BN281" s="18">
        <f t="shared" si="5"/>
        <v>1489.962365559257</v>
      </c>
      <c r="BO281" s="18">
        <f t="shared" si="5"/>
        <v>1498.242756336163</v>
      </c>
      <c r="BP281" s="18">
        <f t="shared" si="5"/>
        <v>1506.7439902152626</v>
      </c>
      <c r="BQ281" s="18">
        <f t="shared" si="5"/>
        <v>1515.0000396319497</v>
      </c>
      <c r="BR281" s="18">
        <f t="shared" si="6"/>
        <v>1522.8750932955375</v>
      </c>
      <c r="BS281" s="18">
        <f t="shared" si="6"/>
        <v>1530.8318552383537</v>
      </c>
      <c r="BT281" s="18">
        <f t="shared" si="6"/>
        <v>1538.9776668180261</v>
      </c>
      <c r="BU281" s="18">
        <f t="shared" si="6"/>
        <v>1547.4465865658183</v>
      </c>
      <c r="BV281" s="18">
        <f t="shared" si="6"/>
        <v>1553.921419471611</v>
      </c>
      <c r="BW281" s="18">
        <f t="shared" si="6"/>
        <v>1560.1937567409386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19.629740000000002</v>
      </c>
      <c r="AJ282" s="18">
        <f t="shared" si="3"/>
        <v>145.878424</v>
      </c>
      <c r="AK282" s="18">
        <f t="shared" si="3"/>
        <v>90.358376000000007</v>
      </c>
      <c r="AL282" s="18">
        <f t="shared" si="4"/>
        <v>93.403585000000007</v>
      </c>
      <c r="AM282" s="18">
        <f t="shared" si="4"/>
        <v>155.35881900000001</v>
      </c>
      <c r="AN282" s="18">
        <f t="shared" si="4"/>
        <v>138.139478</v>
      </c>
      <c r="AO282" s="18">
        <f t="shared" si="4"/>
        <v>83.307925999999995</v>
      </c>
      <c r="AP282" s="18">
        <f t="shared" si="4"/>
        <v>146.928122</v>
      </c>
      <c r="AQ282" s="18">
        <f t="shared" si="4"/>
        <v>109.40040400000001</v>
      </c>
      <c r="AR282" s="18">
        <f t="shared" si="4"/>
        <v>83.042631000000014</v>
      </c>
      <c r="AS282" s="18">
        <f t="shared" si="4"/>
        <v>187.11297099999999</v>
      </c>
      <c r="AT282" s="18">
        <f t="shared" si="4"/>
        <v>134.93493321</v>
      </c>
      <c r="AU282" s="18">
        <f t="shared" si="4"/>
        <v>128.35350326999998</v>
      </c>
      <c r="AV282" s="18">
        <f t="shared" si="4"/>
        <v>57.286200000000015</v>
      </c>
      <c r="AW282" s="18">
        <f t="shared" si="4"/>
        <v>155.64100000000002</v>
      </c>
      <c r="AX282" s="18">
        <f t="shared" si="4"/>
        <v>140.77671198135823</v>
      </c>
      <c r="AY282" s="18">
        <f t="shared" si="4"/>
        <v>143.67492428172122</v>
      </c>
      <c r="AZ282" s="18">
        <f t="shared" si="4"/>
        <v>144.80975025181965</v>
      </c>
      <c r="BA282" s="18">
        <f t="shared" si="4"/>
        <v>146.06715616316163</v>
      </c>
      <c r="BB282" s="18">
        <f t="shared" si="5"/>
        <v>147.11957757732245</v>
      </c>
      <c r="BC282" s="18">
        <f t="shared" si="5"/>
        <v>148.19578357719718</v>
      </c>
      <c r="BD282" s="18">
        <f t="shared" si="5"/>
        <v>149.5935211813902</v>
      </c>
      <c r="BE282" s="18">
        <f t="shared" si="5"/>
        <v>151.27893576129483</v>
      </c>
      <c r="BF282" s="18">
        <f t="shared" si="5"/>
        <v>152.72404646544189</v>
      </c>
      <c r="BG282" s="18">
        <f t="shared" si="5"/>
        <v>154.13689762253469</v>
      </c>
      <c r="BH282" s="18">
        <f t="shared" si="5"/>
        <v>155.50066523124511</v>
      </c>
      <c r="BI282" s="18">
        <f t="shared" si="5"/>
        <v>156.85490321725007</v>
      </c>
      <c r="BJ282" s="18">
        <f t="shared" si="5"/>
        <v>158.26738081725688</v>
      </c>
      <c r="BK282" s="18">
        <f t="shared" si="5"/>
        <v>159.65514717858642</v>
      </c>
      <c r="BL282" s="18">
        <f t="shared" si="5"/>
        <v>160.99585894058947</v>
      </c>
      <c r="BM282" s="18">
        <f t="shared" si="5"/>
        <v>162.27988846453192</v>
      </c>
      <c r="BN282" s="18">
        <f t="shared" si="5"/>
        <v>163.59508813946357</v>
      </c>
      <c r="BO282" s="18">
        <f t="shared" si="5"/>
        <v>164.83205264143197</v>
      </c>
      <c r="BP282" s="18">
        <f t="shared" si="5"/>
        <v>166.05112249672575</v>
      </c>
      <c r="BQ282" s="18">
        <f t="shared" si="5"/>
        <v>167.27608278147673</v>
      </c>
      <c r="BR282" s="18">
        <f t="shared" si="6"/>
        <v>168.53596295942472</v>
      </c>
      <c r="BS282" s="18">
        <f t="shared" si="6"/>
        <v>169.75948500933166</v>
      </c>
      <c r="BT282" s="18">
        <f t="shared" si="6"/>
        <v>171.03496069646894</v>
      </c>
      <c r="BU282" s="18">
        <f t="shared" si="6"/>
        <v>172.20612520883978</v>
      </c>
      <c r="BV282" s="18">
        <f t="shared" si="6"/>
        <v>173.37433080235036</v>
      </c>
      <c r="BW282" s="18">
        <f t="shared" si="6"/>
        <v>174.51983957520326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.16733799999999999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7.9500000000000005E-3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.01</v>
      </c>
      <c r="AR283" s="18">
        <f t="shared" si="4"/>
        <v>0</v>
      </c>
      <c r="AS283" s="18">
        <f t="shared" si="4"/>
        <v>2.4875000000000001E-2</v>
      </c>
      <c r="AT283" s="18">
        <f t="shared" si="4"/>
        <v>4.9999999999999996E-5</v>
      </c>
      <c r="AU283" s="18">
        <f t="shared" si="4"/>
        <v>0</v>
      </c>
      <c r="AV283" s="18">
        <f t="shared" si="4"/>
        <v>0.69750000000000001</v>
      </c>
      <c r="AW283" s="18">
        <f t="shared" si="4"/>
        <v>0.2797</v>
      </c>
      <c r="AX283" s="18">
        <f t="shared" si="4"/>
        <v>0.53865638083442258</v>
      </c>
      <c r="AY283" s="18">
        <f t="shared" si="4"/>
        <v>0.42450046096543381</v>
      </c>
      <c r="AZ283" s="18">
        <f t="shared" si="4"/>
        <v>0.42534712416164366</v>
      </c>
      <c r="BA283" s="18">
        <f t="shared" ref="BA283:BP291" si="10">SUMIFS(BA$11:BA$266,$C$11:$C$266,$D283)</f>
        <v>0.4266089167104245</v>
      </c>
      <c r="BB283" s="18">
        <f t="shared" si="5"/>
        <v>0.42785666104716336</v>
      </c>
      <c r="BC283" s="18">
        <f t="shared" si="5"/>
        <v>0.42906363032251704</v>
      </c>
      <c r="BD283" s="18">
        <f t="shared" si="5"/>
        <v>0.43025083486419002</v>
      </c>
      <c r="BE283" s="18">
        <f t="shared" si="5"/>
        <v>0.43139707791512699</v>
      </c>
      <c r="BF283" s="18">
        <f t="shared" si="5"/>
        <v>0.43262477878436284</v>
      </c>
      <c r="BG283" s="18">
        <f t="shared" si="5"/>
        <v>0.43381784202622686</v>
      </c>
      <c r="BH283" s="18">
        <f t="shared" si="5"/>
        <v>0.43502968108378581</v>
      </c>
      <c r="BI283" s="18">
        <f t="shared" si="5"/>
        <v>0.4362957688751582</v>
      </c>
      <c r="BJ283" s="18">
        <f t="shared" si="5"/>
        <v>0.43742077924526812</v>
      </c>
      <c r="BK283" s="18">
        <f t="shared" si="5"/>
        <v>0.4385442476236403</v>
      </c>
      <c r="BL283" s="18">
        <f t="shared" si="5"/>
        <v>0.43966788905407983</v>
      </c>
      <c r="BM283" s="18">
        <f t="shared" si="5"/>
        <v>0.44075563586916816</v>
      </c>
      <c r="BN283" s="18">
        <f t="shared" si="5"/>
        <v>0.44182688499724387</v>
      </c>
      <c r="BO283" s="18">
        <f t="shared" si="5"/>
        <v>0.44282775953376463</v>
      </c>
      <c r="BP283" s="18">
        <f t="shared" si="5"/>
        <v>0.44384620591864532</v>
      </c>
      <c r="BQ283" s="18">
        <f t="shared" ref="BQ283:BW291" si="11">SUMIFS(BQ$11:BQ$266,$C$11:$C$266,$D283)</f>
        <v>0.44486925698882485</v>
      </c>
      <c r="BR283" s="18">
        <f t="shared" si="6"/>
        <v>0.44591584718668942</v>
      </c>
      <c r="BS283" s="18">
        <f t="shared" si="6"/>
        <v>0.44707220745686688</v>
      </c>
      <c r="BT283" s="18">
        <f t="shared" si="6"/>
        <v>0.44830653633268613</v>
      </c>
      <c r="BU283" s="18">
        <f t="shared" si="6"/>
        <v>0.44959317466642357</v>
      </c>
      <c r="BV283" s="18">
        <f t="shared" si="6"/>
        <v>0.45088839663007957</v>
      </c>
      <c r="BW283" s="18">
        <f t="shared" si="6"/>
        <v>0.45219309195728069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4.6299999999999994E-2</v>
      </c>
      <c r="AW285" s="18">
        <f t="shared" si="9"/>
        <v>5.0000000000000001E-3</v>
      </c>
      <c r="AX285" s="18">
        <f t="shared" si="9"/>
        <v>2.4382918138239323E-3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4293.5951443410549</v>
      </c>
      <c r="AJ286" s="18">
        <f t="shared" si="8"/>
        <v>4427.1524408002897</v>
      </c>
      <c r="AK286" s="18">
        <f t="shared" si="9"/>
        <v>3979.1155580649802</v>
      </c>
      <c r="AL286" s="18">
        <f t="shared" si="9"/>
        <v>5235.0457743459629</v>
      </c>
      <c r="AM286" s="18">
        <f t="shared" si="9"/>
        <v>5060.8323526057966</v>
      </c>
      <c r="AN286" s="18">
        <f t="shared" si="9"/>
        <v>5269.6737117220091</v>
      </c>
      <c r="AO286" s="18">
        <f t="shared" si="9"/>
        <v>4486.0394101974953</v>
      </c>
      <c r="AP286" s="18">
        <f t="shared" si="9"/>
        <v>4776.5636609233779</v>
      </c>
      <c r="AQ286" s="18">
        <f t="shared" si="9"/>
        <v>5447.6565499623248</v>
      </c>
      <c r="AR286" s="18">
        <f t="shared" si="9"/>
        <v>4230.5992265149562</v>
      </c>
      <c r="AS286" s="18">
        <f t="shared" si="9"/>
        <v>4347.5311034623264</v>
      </c>
      <c r="AT286" s="18">
        <f t="shared" si="9"/>
        <v>4175.5451385999995</v>
      </c>
      <c r="AU286" s="18">
        <f t="shared" si="9"/>
        <v>3400.7174305000003</v>
      </c>
      <c r="AV286" s="18">
        <f t="shared" si="9"/>
        <v>2963.1484</v>
      </c>
      <c r="AW286" s="18">
        <f t="shared" si="9"/>
        <v>3377.5374000000002</v>
      </c>
      <c r="AX286" s="18">
        <f t="shared" si="9"/>
        <v>3873.6110897110016</v>
      </c>
      <c r="AY286" s="18">
        <f t="shared" si="9"/>
        <v>3821.8326528949283</v>
      </c>
      <c r="AZ286" s="18">
        <f t="shared" si="9"/>
        <v>3814.0292392339225</v>
      </c>
      <c r="BA286" s="18">
        <f t="shared" si="10"/>
        <v>3814.7971397367655</v>
      </c>
      <c r="BB286" s="18">
        <f t="shared" si="10"/>
        <v>3796.5398167821045</v>
      </c>
      <c r="BC286" s="18">
        <f t="shared" si="10"/>
        <v>3766.3047599665292</v>
      </c>
      <c r="BD286" s="18">
        <f t="shared" si="10"/>
        <v>3796.5179472046875</v>
      </c>
      <c r="BE286" s="18">
        <f t="shared" si="10"/>
        <v>3786.3265257194403</v>
      </c>
      <c r="BF286" s="18">
        <f t="shared" si="10"/>
        <v>3808.2886259082111</v>
      </c>
      <c r="BG286" s="18">
        <f t="shared" si="10"/>
        <v>3846.4045879508813</v>
      </c>
      <c r="BH286" s="18">
        <f t="shared" si="10"/>
        <v>3889.305515112585</v>
      </c>
      <c r="BI286" s="18">
        <f t="shared" si="10"/>
        <v>3911.1913298561085</v>
      </c>
      <c r="BJ286" s="18">
        <f t="shared" si="10"/>
        <v>3924.6597307579013</v>
      </c>
      <c r="BK286" s="18">
        <f t="shared" si="10"/>
        <v>3938.7920233849504</v>
      </c>
      <c r="BL286" s="18">
        <f t="shared" si="10"/>
        <v>3947.3027134615913</v>
      </c>
      <c r="BM286" s="18">
        <f t="shared" si="10"/>
        <v>3955.4725790605398</v>
      </c>
      <c r="BN286" s="18">
        <f t="shared" si="10"/>
        <v>3968.3482304923245</v>
      </c>
      <c r="BO286" s="18">
        <f t="shared" si="10"/>
        <v>3990.7929779160281</v>
      </c>
      <c r="BP286" s="18">
        <f t="shared" si="10"/>
        <v>4019.618665700079</v>
      </c>
      <c r="BQ286" s="18">
        <f t="shared" si="11"/>
        <v>4040.5725042397153</v>
      </c>
      <c r="BR286" s="18">
        <f t="shared" si="11"/>
        <v>4054.7959557879667</v>
      </c>
      <c r="BS286" s="18">
        <f t="shared" si="11"/>
        <v>4067.3555265249997</v>
      </c>
      <c r="BT286" s="18">
        <f t="shared" si="11"/>
        <v>4084.710936234886</v>
      </c>
      <c r="BU286" s="18">
        <f t="shared" si="11"/>
        <v>4099.1333931445233</v>
      </c>
      <c r="BV286" s="18">
        <f t="shared" si="11"/>
        <v>4115.9660795028749</v>
      </c>
      <c r="BW286" s="18">
        <f t="shared" si="11"/>
        <v>4139.502274679684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.83014999999999994</v>
      </c>
      <c r="AJ287" s="18">
        <f t="shared" si="8"/>
        <v>3.9339979999999999</v>
      </c>
      <c r="AK287" s="18">
        <f t="shared" si="9"/>
        <v>25.004169000000001</v>
      </c>
      <c r="AL287" s="18">
        <f t="shared" si="9"/>
        <v>37.592414000000005</v>
      </c>
      <c r="AM287" s="18">
        <f t="shared" si="9"/>
        <v>14.456741999999998</v>
      </c>
      <c r="AN287" s="18">
        <f t="shared" si="9"/>
        <v>2.16669</v>
      </c>
      <c r="AO287" s="18">
        <f t="shared" si="9"/>
        <v>5.7946770000000001</v>
      </c>
      <c r="AP287" s="18">
        <f t="shared" si="9"/>
        <v>3.8608380000000002</v>
      </c>
      <c r="AQ287" s="18">
        <f t="shared" si="9"/>
        <v>2.3975E-2</v>
      </c>
      <c r="AR287" s="18">
        <f t="shared" si="9"/>
        <v>2.4118799999999996</v>
      </c>
      <c r="AS287" s="18">
        <f t="shared" si="9"/>
        <v>0.25581700000000002</v>
      </c>
      <c r="AT287" s="18">
        <f t="shared" si="9"/>
        <v>11.97788987</v>
      </c>
      <c r="AU287" s="18">
        <f t="shared" si="9"/>
        <v>9.7238000000000005E-2</v>
      </c>
      <c r="AV287" s="18">
        <f t="shared" si="9"/>
        <v>1.6512999999999998</v>
      </c>
      <c r="AW287" s="18">
        <f t="shared" si="9"/>
        <v>0.24049999999999999</v>
      </c>
      <c r="AX287" s="18">
        <f t="shared" si="9"/>
        <v>0.17890739472497752</v>
      </c>
      <c r="AY287" s="18">
        <f t="shared" si="9"/>
        <v>0.12203786217111201</v>
      </c>
      <c r="AZ287" s="18">
        <f t="shared" si="9"/>
        <v>0.12247253800884883</v>
      </c>
      <c r="BA287" s="18">
        <f t="shared" si="10"/>
        <v>0.12284206520193935</v>
      </c>
      <c r="BB287" s="18">
        <f t="shared" si="10"/>
        <v>0.12325553963867669</v>
      </c>
      <c r="BC287" s="18">
        <f t="shared" si="10"/>
        <v>0.12368615463650057</v>
      </c>
      <c r="BD287" s="18">
        <f t="shared" si="10"/>
        <v>0.12404914628530676</v>
      </c>
      <c r="BE287" s="18">
        <f t="shared" si="10"/>
        <v>0.12435455666712408</v>
      </c>
      <c r="BF287" s="18">
        <f t="shared" si="10"/>
        <v>0.12472484727280973</v>
      </c>
      <c r="BG287" s="18">
        <f t="shared" si="10"/>
        <v>0.12512646974276806</v>
      </c>
      <c r="BH287" s="18">
        <f t="shared" si="10"/>
        <v>0.12552771176764874</v>
      </c>
      <c r="BI287" s="18">
        <f t="shared" si="10"/>
        <v>0.12594650405639254</v>
      </c>
      <c r="BJ287" s="18">
        <f t="shared" si="10"/>
        <v>0.12632966103454496</v>
      </c>
      <c r="BK287" s="18">
        <f t="shared" si="10"/>
        <v>0.12671579335692765</v>
      </c>
      <c r="BL287" s="18">
        <f t="shared" si="10"/>
        <v>0.12707632639900923</v>
      </c>
      <c r="BM287" s="18">
        <f t="shared" si="10"/>
        <v>0.12742296243686591</v>
      </c>
      <c r="BN287" s="18">
        <f t="shared" si="10"/>
        <v>0.12776819021709523</v>
      </c>
      <c r="BO287" s="18">
        <f t="shared" si="10"/>
        <v>0.12813096651019426</v>
      </c>
      <c r="BP287" s="18">
        <f t="shared" si="10"/>
        <v>0.1284773449626401</v>
      </c>
      <c r="BQ287" s="18">
        <f t="shared" si="11"/>
        <v>0.12882065024628672</v>
      </c>
      <c r="BR287" s="18">
        <f t="shared" si="11"/>
        <v>0.12917680343555432</v>
      </c>
      <c r="BS287" s="18">
        <f t="shared" si="11"/>
        <v>0.12954751637565046</v>
      </c>
      <c r="BT287" s="18">
        <f t="shared" si="11"/>
        <v>0.12990598154689026</v>
      </c>
      <c r="BU287" s="18">
        <f t="shared" si="11"/>
        <v>0.13026687653061741</v>
      </c>
      <c r="BV287" s="18">
        <f t="shared" si="11"/>
        <v>0.13062066542088058</v>
      </c>
      <c r="BW287" s="18">
        <f t="shared" si="11"/>
        <v>0.13099122312415612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103.97930450610389</v>
      </c>
      <c r="AJ288" s="18">
        <f t="shared" si="8"/>
        <v>123.34813606829816</v>
      </c>
      <c r="AK288" s="18">
        <f t="shared" si="9"/>
        <v>93.216153479563644</v>
      </c>
      <c r="AL288" s="18">
        <f t="shared" si="9"/>
        <v>78.195497481249205</v>
      </c>
      <c r="AM288" s="18">
        <f t="shared" si="9"/>
        <v>298.30923520201861</v>
      </c>
      <c r="AN288" s="18">
        <f t="shared" si="9"/>
        <v>182.91208353021401</v>
      </c>
      <c r="AO288" s="18">
        <f t="shared" si="9"/>
        <v>140.83711574615953</v>
      </c>
      <c r="AP288" s="18">
        <f t="shared" si="9"/>
        <v>185.30847616711438</v>
      </c>
      <c r="AQ288" s="18">
        <f t="shared" si="9"/>
        <v>161.21254071844774</v>
      </c>
      <c r="AR288" s="18">
        <f t="shared" si="9"/>
        <v>235.31016649546484</v>
      </c>
      <c r="AS288" s="18">
        <f t="shared" si="9"/>
        <v>376.90195129588579</v>
      </c>
      <c r="AT288" s="18">
        <f t="shared" si="9"/>
        <v>186.26979100000003</v>
      </c>
      <c r="AU288" s="18">
        <f t="shared" si="9"/>
        <v>141.41340200000002</v>
      </c>
      <c r="AV288" s="18">
        <f t="shared" si="9"/>
        <v>128.38800000000001</v>
      </c>
      <c r="AW288" s="18">
        <f t="shared" si="9"/>
        <v>124.8342</v>
      </c>
      <c r="AX288" s="18">
        <f t="shared" si="9"/>
        <v>115.14804398662235</v>
      </c>
      <c r="AY288" s="18">
        <f t="shared" si="9"/>
        <v>118.36014898600993</v>
      </c>
      <c r="AZ288" s="18">
        <f t="shared" si="9"/>
        <v>119.33954959562041</v>
      </c>
      <c r="BA288" s="18">
        <f t="shared" si="10"/>
        <v>120.79603137878252</v>
      </c>
      <c r="BB288" s="18">
        <f t="shared" si="10"/>
        <v>121.68436068406224</v>
      </c>
      <c r="BC288" s="18">
        <f t="shared" si="10"/>
        <v>122.63921677916146</v>
      </c>
      <c r="BD288" s="18">
        <f t="shared" si="10"/>
        <v>123.94537257432044</v>
      </c>
      <c r="BE288" s="18">
        <f t="shared" si="10"/>
        <v>125.28560955417848</v>
      </c>
      <c r="BF288" s="18">
        <f t="shared" si="10"/>
        <v>126.59402428654089</v>
      </c>
      <c r="BG288" s="18">
        <f t="shared" si="10"/>
        <v>127.8499223774843</v>
      </c>
      <c r="BH288" s="18">
        <f t="shared" si="10"/>
        <v>128.88304490730249</v>
      </c>
      <c r="BI288" s="18">
        <f t="shared" si="10"/>
        <v>129.93137442660185</v>
      </c>
      <c r="BJ288" s="18">
        <f t="shared" si="10"/>
        <v>130.90147527727382</v>
      </c>
      <c r="BK288" s="18">
        <f t="shared" si="10"/>
        <v>131.86881482135163</v>
      </c>
      <c r="BL288" s="18">
        <f t="shared" si="10"/>
        <v>132.80667118822558</v>
      </c>
      <c r="BM288" s="18">
        <f t="shared" si="10"/>
        <v>133.77251304135953</v>
      </c>
      <c r="BN288" s="18">
        <f t="shared" si="10"/>
        <v>134.7455203853072</v>
      </c>
      <c r="BO288" s="18">
        <f t="shared" si="10"/>
        <v>135.76144566771526</v>
      </c>
      <c r="BP288" s="18">
        <f t="shared" si="10"/>
        <v>136.776945831262</v>
      </c>
      <c r="BQ288" s="18">
        <f t="shared" si="11"/>
        <v>137.77122658881939</v>
      </c>
      <c r="BR288" s="18">
        <f t="shared" si="11"/>
        <v>138.76018846626192</v>
      </c>
      <c r="BS288" s="18">
        <f t="shared" si="11"/>
        <v>139.78515085121754</v>
      </c>
      <c r="BT288" s="18">
        <f t="shared" si="11"/>
        <v>140.8483771647609</v>
      </c>
      <c r="BU288" s="18">
        <f t="shared" si="11"/>
        <v>141.93024510115745</v>
      </c>
      <c r="BV288" s="18">
        <f t="shared" si="11"/>
        <v>142.9966094219993</v>
      </c>
      <c r="BW288" s="18">
        <f t="shared" si="11"/>
        <v>144.0643979725212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543.93767800000001</v>
      </c>
      <c r="AJ289" s="18">
        <f t="shared" si="8"/>
        <v>687.26444449999985</v>
      </c>
      <c r="AK289" s="18">
        <f t="shared" si="9"/>
        <v>1061.450486</v>
      </c>
      <c r="AL289" s="18">
        <f t="shared" si="9"/>
        <v>1479.8733124999997</v>
      </c>
      <c r="AM289" s="18">
        <f t="shared" si="9"/>
        <v>1292.2949110000002</v>
      </c>
      <c r="AN289" s="18">
        <f t="shared" si="9"/>
        <v>1090.0394385</v>
      </c>
      <c r="AO289" s="18">
        <f t="shared" si="9"/>
        <v>1541.6662940000001</v>
      </c>
      <c r="AP289" s="18">
        <f t="shared" si="9"/>
        <v>1823.2058235000004</v>
      </c>
      <c r="AQ289" s="18">
        <f t="shared" si="9"/>
        <v>2050.2533920000001</v>
      </c>
      <c r="AR289" s="18">
        <f t="shared" si="9"/>
        <v>1914.8261275000004</v>
      </c>
      <c r="AS289" s="18">
        <f t="shared" si="9"/>
        <v>2216.2604070000002</v>
      </c>
      <c r="AT289" s="18">
        <f t="shared" si="9"/>
        <v>2587.5203599800002</v>
      </c>
      <c r="AU289" s="18">
        <f t="shared" si="9"/>
        <v>1951.0322632099999</v>
      </c>
      <c r="AV289" s="18">
        <f t="shared" si="9"/>
        <v>1841.7594999999999</v>
      </c>
      <c r="AW289" s="18">
        <f t="shared" si="9"/>
        <v>2755.1801999999993</v>
      </c>
      <c r="AX289" s="18">
        <f t="shared" si="9"/>
        <v>2697.9736044435949</v>
      </c>
      <c r="AY289" s="18">
        <f t="shared" si="9"/>
        <v>2637.3089243484715</v>
      </c>
      <c r="AZ289" s="18">
        <f t="shared" si="9"/>
        <v>2637.324219824472</v>
      </c>
      <c r="BA289" s="18">
        <f t="shared" si="10"/>
        <v>2642.637066212978</v>
      </c>
      <c r="BB289" s="18">
        <f t="shared" si="10"/>
        <v>2648.4626498429102</v>
      </c>
      <c r="BC289" s="18">
        <f t="shared" si="10"/>
        <v>2656.0331146956396</v>
      </c>
      <c r="BD289" s="18">
        <f t="shared" si="10"/>
        <v>2708.1966219896858</v>
      </c>
      <c r="BE289" s="18">
        <f t="shared" si="10"/>
        <v>2762.3921716125756</v>
      </c>
      <c r="BF289" s="18">
        <f t="shared" si="10"/>
        <v>2816.6865573862169</v>
      </c>
      <c r="BG289" s="18">
        <f t="shared" si="10"/>
        <v>2871.1958900757731</v>
      </c>
      <c r="BH289" s="18">
        <f t="shared" si="10"/>
        <v>2926.358852402283</v>
      </c>
      <c r="BI289" s="18">
        <f t="shared" si="10"/>
        <v>2970.6251972260275</v>
      </c>
      <c r="BJ289" s="18">
        <f t="shared" si="10"/>
        <v>3014.9915158900817</v>
      </c>
      <c r="BK289" s="18">
        <f t="shared" si="10"/>
        <v>3059.1732542117024</v>
      </c>
      <c r="BL289" s="18">
        <f t="shared" si="10"/>
        <v>3102.8316900280247</v>
      </c>
      <c r="BM289" s="18">
        <f t="shared" si="10"/>
        <v>3146.4607662681155</v>
      </c>
      <c r="BN289" s="18">
        <f t="shared" si="10"/>
        <v>3187.1973004835595</v>
      </c>
      <c r="BO289" s="18">
        <f t="shared" si="10"/>
        <v>3226.9200433683513</v>
      </c>
      <c r="BP289" s="18">
        <f t="shared" si="10"/>
        <v>3265.5691949805523</v>
      </c>
      <c r="BQ289" s="18">
        <f t="shared" si="11"/>
        <v>3303.306457004122</v>
      </c>
      <c r="BR289" s="18">
        <f t="shared" si="11"/>
        <v>3340.7120389756465</v>
      </c>
      <c r="BS289" s="18">
        <f t="shared" si="11"/>
        <v>3377.8397307625341</v>
      </c>
      <c r="BT289" s="18">
        <f t="shared" si="11"/>
        <v>3415.1832577725763</v>
      </c>
      <c r="BU289" s="18">
        <f t="shared" si="11"/>
        <v>3452.1854550965477</v>
      </c>
      <c r="BV289" s="18">
        <f t="shared" si="11"/>
        <v>3489.2894301877586</v>
      </c>
      <c r="BW289" s="18">
        <f t="shared" si="11"/>
        <v>3525.750695622241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240.21295499999962</v>
      </c>
      <c r="AJ291" s="18">
        <f t="shared" si="8"/>
        <v>208.98740300000077</v>
      </c>
      <c r="AK291" s="18">
        <f t="shared" si="9"/>
        <v>78.736812000000214</v>
      </c>
      <c r="AL291" s="18">
        <f t="shared" si="9"/>
        <v>14.923935000000256</v>
      </c>
      <c r="AM291" s="18">
        <f t="shared" si="9"/>
        <v>9.536766999999827</v>
      </c>
      <c r="AN291" s="18">
        <f t="shared" si="9"/>
        <v>25.570987999999829</v>
      </c>
      <c r="AO291" s="18">
        <f t="shared" si="9"/>
        <v>87.570931999999402</v>
      </c>
      <c r="AP291" s="18">
        <f t="shared" si="9"/>
        <v>97.709962999999448</v>
      </c>
      <c r="AQ291" s="18">
        <f t="shared" si="9"/>
        <v>178.26499100000012</v>
      </c>
      <c r="AR291" s="18">
        <f t="shared" si="9"/>
        <v>166.92612899999972</v>
      </c>
      <c r="AS291" s="18">
        <f t="shared" si="9"/>
        <v>164.99306300000069</v>
      </c>
      <c r="AT291" s="18">
        <f t="shared" si="9"/>
        <v>111.83165510000072</v>
      </c>
      <c r="AU291" s="18">
        <f t="shared" si="9"/>
        <v>-2.0216949999999088</v>
      </c>
      <c r="AV291" s="18">
        <f t="shared" si="9"/>
        <v>3.5000000000000003E-2</v>
      </c>
      <c r="AW291" s="18">
        <f t="shared" si="9"/>
        <v>0.51790000000000003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1732.0562356988073</v>
      </c>
      <c r="AJ293" s="18">
        <f t="shared" si="14"/>
        <v>2095.0371731410937</v>
      </c>
      <c r="AK293" s="18">
        <f t="shared" si="14"/>
        <v>2066.68934850612</v>
      </c>
      <c r="AL293" s="18">
        <f t="shared" ref="AL293:BA301" si="15">SUMIFS(AL$11:AL$266,$B$11:$B$266,$D293)</f>
        <v>2048.8618124701447</v>
      </c>
      <c r="AM293" s="18">
        <f t="shared" si="15"/>
        <v>2115.4321829589603</v>
      </c>
      <c r="AN293" s="18">
        <f t="shared" si="15"/>
        <v>2102.6878898461191</v>
      </c>
      <c r="AO293" s="18">
        <f t="shared" si="15"/>
        <v>2065.1689804681441</v>
      </c>
      <c r="AP293" s="18">
        <f t="shared" si="15"/>
        <v>1977.8144913490053</v>
      </c>
      <c r="AQ293" s="18">
        <f t="shared" si="15"/>
        <v>2042.4865724394158</v>
      </c>
      <c r="AR293" s="18">
        <f t="shared" si="15"/>
        <v>2197.493928516933</v>
      </c>
      <c r="AS293" s="18">
        <f t="shared" si="15"/>
        <v>2074.3234325467679</v>
      </c>
      <c r="AT293" s="18">
        <f t="shared" si="15"/>
        <v>2422.9845199140004</v>
      </c>
      <c r="AU293" s="18">
        <f t="shared" si="15"/>
        <v>2529.1948971600004</v>
      </c>
      <c r="AV293" s="18">
        <f t="shared" si="15"/>
        <v>2376.3761934999998</v>
      </c>
      <c r="AW293" s="18">
        <f t="shared" si="15"/>
        <v>2414.7529</v>
      </c>
      <c r="AX293" s="18">
        <f t="shared" si="15"/>
        <v>3083.5074146052875</v>
      </c>
      <c r="AY293" s="18">
        <f t="shared" si="15"/>
        <v>3034.4168780499213</v>
      </c>
      <c r="AZ293" s="18">
        <f t="shared" si="15"/>
        <v>3017.4405437621726</v>
      </c>
      <c r="BA293" s="18">
        <f t="shared" si="15"/>
        <v>2999.4861123695232</v>
      </c>
      <c r="BB293" s="18">
        <f t="shared" ref="BB293:BQ301" si="16">SUMIFS(BB$11:BB$266,$B$11:$B$266,$D293)</f>
        <v>2985.728332548123</v>
      </c>
      <c r="BC293" s="18">
        <f t="shared" si="16"/>
        <v>2969.9600593632226</v>
      </c>
      <c r="BD293" s="18">
        <f t="shared" si="16"/>
        <v>2955.0421730353578</v>
      </c>
      <c r="BE293" s="18">
        <f t="shared" si="16"/>
        <v>2938.4080741421835</v>
      </c>
      <c r="BF293" s="18">
        <f t="shared" si="16"/>
        <v>2919.9463205523475</v>
      </c>
      <c r="BG293" s="18">
        <f t="shared" si="16"/>
        <v>2901.7898463342499</v>
      </c>
      <c r="BH293" s="18">
        <f t="shared" si="16"/>
        <v>2884.3200960196723</v>
      </c>
      <c r="BI293" s="18">
        <f t="shared" si="16"/>
        <v>2904.6435989212109</v>
      </c>
      <c r="BJ293" s="18">
        <f t="shared" si="16"/>
        <v>2923.7298880398621</v>
      </c>
      <c r="BK293" s="18">
        <f t="shared" si="16"/>
        <v>2942.6806941796854</v>
      </c>
      <c r="BL293" s="18">
        <f t="shared" si="16"/>
        <v>2961.2888909829485</v>
      </c>
      <c r="BM293" s="18">
        <f t="shared" si="16"/>
        <v>2979.7871819145016</v>
      </c>
      <c r="BN293" s="18">
        <f t="shared" si="16"/>
        <v>2998.1756938675962</v>
      </c>
      <c r="BO293" s="18">
        <f t="shared" si="16"/>
        <v>3017.6507401726935</v>
      </c>
      <c r="BP293" s="18">
        <f t="shared" si="16"/>
        <v>3036.8305476623059</v>
      </c>
      <c r="BQ293" s="18">
        <f t="shared" si="16"/>
        <v>3055.9766849299886</v>
      </c>
      <c r="BR293" s="18">
        <f t="shared" ref="BR293:BW301" si="17">SUMIFS(BR$11:BR$266,$B$11:$B$266,$D293)</f>
        <v>3074.8150957316193</v>
      </c>
      <c r="BS293" s="18">
        <f t="shared" si="17"/>
        <v>3093.9395511108737</v>
      </c>
      <c r="BT293" s="18">
        <f t="shared" si="17"/>
        <v>3113.3065296647619</v>
      </c>
      <c r="BU293" s="18">
        <f t="shared" si="17"/>
        <v>3132.9904481722233</v>
      </c>
      <c r="BV293" s="18">
        <f t="shared" si="17"/>
        <v>3152.6629677389101</v>
      </c>
      <c r="BW293" s="18">
        <f t="shared" si="17"/>
        <v>3172.0367925099736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216.91903255012355</v>
      </c>
      <c r="AJ294" s="18">
        <f t="shared" si="14"/>
        <v>483.40358240144076</v>
      </c>
      <c r="AK294" s="18">
        <f t="shared" si="14"/>
        <v>324.14563989423232</v>
      </c>
      <c r="AL294" s="18">
        <f t="shared" si="15"/>
        <v>266.75020827123205</v>
      </c>
      <c r="AM294" s="18">
        <f t="shared" si="15"/>
        <v>282.1913263854467</v>
      </c>
      <c r="AN294" s="18">
        <f t="shared" si="15"/>
        <v>376.31416265104701</v>
      </c>
      <c r="AO294" s="18">
        <f t="shared" si="15"/>
        <v>458.83823129927839</v>
      </c>
      <c r="AP294" s="18">
        <f t="shared" si="15"/>
        <v>638.1426708959217</v>
      </c>
      <c r="AQ294" s="18">
        <f t="shared" si="15"/>
        <v>753.81673806138667</v>
      </c>
      <c r="AR294" s="18">
        <f t="shared" si="15"/>
        <v>729.64469825478591</v>
      </c>
      <c r="AS294" s="18">
        <f t="shared" si="15"/>
        <v>1054.4082703435445</v>
      </c>
      <c r="AT294" s="18">
        <f t="shared" si="15"/>
        <v>1194.7631798000002</v>
      </c>
      <c r="AU294" s="18">
        <f t="shared" si="15"/>
        <v>388.16385226000023</v>
      </c>
      <c r="AV294" s="18">
        <f t="shared" si="15"/>
        <v>661.99189999999999</v>
      </c>
      <c r="AW294" s="18">
        <f t="shared" si="15"/>
        <v>662.54039999999986</v>
      </c>
      <c r="AX294" s="18">
        <f t="shared" si="15"/>
        <v>751.55722062568975</v>
      </c>
      <c r="AY294" s="18">
        <f t="shared" si="15"/>
        <v>837.05907078860548</v>
      </c>
      <c r="AZ294" s="18">
        <f t="shared" si="15"/>
        <v>912.46851702359299</v>
      </c>
      <c r="BA294" s="18">
        <f t="shared" si="15"/>
        <v>975.46214023300342</v>
      </c>
      <c r="BB294" s="18">
        <f t="shared" si="16"/>
        <v>1047.013666881955</v>
      </c>
      <c r="BC294" s="18">
        <f t="shared" si="16"/>
        <v>1115.9686858294137</v>
      </c>
      <c r="BD294" s="18">
        <f t="shared" si="16"/>
        <v>1180.3338085743624</v>
      </c>
      <c r="BE294" s="18">
        <f t="shared" si="16"/>
        <v>1240.6679004867403</v>
      </c>
      <c r="BF294" s="18">
        <f t="shared" si="16"/>
        <v>1310.3163835300338</v>
      </c>
      <c r="BG294" s="18">
        <f t="shared" si="16"/>
        <v>1379.1740464131879</v>
      </c>
      <c r="BH294" s="18">
        <f t="shared" si="16"/>
        <v>1444.7572585701639</v>
      </c>
      <c r="BI294" s="18">
        <f t="shared" si="16"/>
        <v>1466.1744885503483</v>
      </c>
      <c r="BJ294" s="18">
        <f t="shared" si="16"/>
        <v>1484.703555937074</v>
      </c>
      <c r="BK294" s="18">
        <f t="shared" si="16"/>
        <v>1502.9700740167461</v>
      </c>
      <c r="BL294" s="18">
        <f t="shared" si="16"/>
        <v>1522.3848506026363</v>
      </c>
      <c r="BM294" s="18">
        <f t="shared" si="16"/>
        <v>1538.5260631054457</v>
      </c>
      <c r="BN294" s="18">
        <f t="shared" si="16"/>
        <v>1553.5298220155305</v>
      </c>
      <c r="BO294" s="18">
        <f t="shared" si="16"/>
        <v>1569.4084984628519</v>
      </c>
      <c r="BP294" s="18">
        <f t="shared" si="16"/>
        <v>1585.1649561853071</v>
      </c>
      <c r="BQ294" s="18">
        <f t="shared" si="16"/>
        <v>1600.329728374764</v>
      </c>
      <c r="BR294" s="18">
        <f t="shared" si="17"/>
        <v>1614.3289797680729</v>
      </c>
      <c r="BS294" s="18">
        <f t="shared" si="17"/>
        <v>1629.0882802504423</v>
      </c>
      <c r="BT294" s="18">
        <f t="shared" si="17"/>
        <v>1643.5535085093875</v>
      </c>
      <c r="BU294" s="18">
        <f t="shared" si="17"/>
        <v>1661.0530368577597</v>
      </c>
      <c r="BV294" s="18">
        <f t="shared" si="17"/>
        <v>1676.846221480489</v>
      </c>
      <c r="BW294" s="18">
        <f t="shared" si="17"/>
        <v>1693.3891113573495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77.510574999999989</v>
      </c>
      <c r="AJ295" s="18">
        <f t="shared" si="14"/>
        <v>116.70599000000001</v>
      </c>
      <c r="AK295" s="18">
        <f t="shared" si="14"/>
        <v>147.512384</v>
      </c>
      <c r="AL295" s="18">
        <f t="shared" si="15"/>
        <v>231.93847900000006</v>
      </c>
      <c r="AM295" s="18">
        <f t="shared" si="15"/>
        <v>287.93297299999995</v>
      </c>
      <c r="AN295" s="18">
        <f t="shared" si="15"/>
        <v>467.90738799999997</v>
      </c>
      <c r="AO295" s="18">
        <f t="shared" si="15"/>
        <v>697.04500500000017</v>
      </c>
      <c r="AP295" s="18">
        <f t="shared" si="15"/>
        <v>990.98593499999981</v>
      </c>
      <c r="AQ295" s="18">
        <f t="shared" si="15"/>
        <v>514.98066700000015</v>
      </c>
      <c r="AR295" s="18">
        <f t="shared" si="15"/>
        <v>811.14678200000014</v>
      </c>
      <c r="AS295" s="18">
        <f t="shared" si="15"/>
        <v>988.01485700000001</v>
      </c>
      <c r="AT295" s="18">
        <f t="shared" si="15"/>
        <v>1015.6502086699998</v>
      </c>
      <c r="AU295" s="18">
        <f t="shared" si="15"/>
        <v>1117.997627</v>
      </c>
      <c r="AV295" s="18">
        <f t="shared" si="15"/>
        <v>974.17550000000017</v>
      </c>
      <c r="AW295" s="18">
        <f t="shared" si="15"/>
        <v>966.8590999999999</v>
      </c>
      <c r="AX295" s="18">
        <f t="shared" si="15"/>
        <v>350.1240931534706</v>
      </c>
      <c r="AY295" s="18">
        <f t="shared" si="15"/>
        <v>346.7653933881931</v>
      </c>
      <c r="AZ295" s="18">
        <f t="shared" si="15"/>
        <v>362.94263428707194</v>
      </c>
      <c r="BA295" s="18">
        <f t="shared" si="15"/>
        <v>380.5276271141343</v>
      </c>
      <c r="BB295" s="18">
        <f t="shared" si="16"/>
        <v>397.66291619210233</v>
      </c>
      <c r="BC295" s="18">
        <f t="shared" si="16"/>
        <v>415.67684894043452</v>
      </c>
      <c r="BD295" s="18">
        <f t="shared" si="16"/>
        <v>434.47667487908257</v>
      </c>
      <c r="BE295" s="18">
        <f t="shared" si="16"/>
        <v>454.07917688516255</v>
      </c>
      <c r="BF295" s="18">
        <f t="shared" si="16"/>
        <v>473.60464456190567</v>
      </c>
      <c r="BG295" s="18">
        <f t="shared" si="16"/>
        <v>493.59517415843834</v>
      </c>
      <c r="BH295" s="18">
        <f t="shared" si="16"/>
        <v>513.89634726617169</v>
      </c>
      <c r="BI295" s="18">
        <f t="shared" si="16"/>
        <v>520.0518516473204</v>
      </c>
      <c r="BJ295" s="18">
        <f t="shared" si="16"/>
        <v>525.97842077879477</v>
      </c>
      <c r="BK295" s="18">
        <f t="shared" si="16"/>
        <v>531.79135086876522</v>
      </c>
      <c r="BL295" s="18">
        <f t="shared" si="16"/>
        <v>537.49651264498368</v>
      </c>
      <c r="BM295" s="18">
        <f t="shared" si="16"/>
        <v>543.32803811879353</v>
      </c>
      <c r="BN295" s="18">
        <f t="shared" si="16"/>
        <v>549.28603598139864</v>
      </c>
      <c r="BO295" s="18">
        <f t="shared" si="16"/>
        <v>555.1620436870179</v>
      </c>
      <c r="BP295" s="18">
        <f t="shared" si="16"/>
        <v>560.91791223101006</v>
      </c>
      <c r="BQ295" s="18">
        <f t="shared" si="16"/>
        <v>566.67058893691785</v>
      </c>
      <c r="BR295" s="18">
        <f t="shared" si="17"/>
        <v>572.31232087695844</v>
      </c>
      <c r="BS295" s="18">
        <f t="shared" si="17"/>
        <v>577.9420899257633</v>
      </c>
      <c r="BT295" s="18">
        <f t="shared" si="17"/>
        <v>583.62214150323143</v>
      </c>
      <c r="BU295" s="18">
        <f t="shared" si="17"/>
        <v>589.07438035454402</v>
      </c>
      <c r="BV295" s="18">
        <f t="shared" si="17"/>
        <v>594.55904794720459</v>
      </c>
      <c r="BW295" s="18">
        <f t="shared" si="17"/>
        <v>600.00976997600799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2.0060009999999999</v>
      </c>
      <c r="AJ296" s="18">
        <f t="shared" si="14"/>
        <v>6.1249749999999992</v>
      </c>
      <c r="AK296" s="18">
        <f t="shared" si="14"/>
        <v>10.901358</v>
      </c>
      <c r="AL296" s="18">
        <f t="shared" si="15"/>
        <v>6.6187339999999999</v>
      </c>
      <c r="AM296" s="18">
        <f t="shared" si="15"/>
        <v>4.314913999999999</v>
      </c>
      <c r="AN296" s="18">
        <f t="shared" si="15"/>
        <v>34.837387999999997</v>
      </c>
      <c r="AO296" s="18">
        <f t="shared" si="15"/>
        <v>26.675000999999995</v>
      </c>
      <c r="AP296" s="18">
        <f t="shared" si="15"/>
        <v>45.751685000000002</v>
      </c>
      <c r="AQ296" s="18">
        <f t="shared" si="15"/>
        <v>31.883154999999995</v>
      </c>
      <c r="AR296" s="18">
        <f t="shared" si="15"/>
        <v>37.157491</v>
      </c>
      <c r="AS296" s="18">
        <f t="shared" si="15"/>
        <v>68.557037999999991</v>
      </c>
      <c r="AT296" s="18">
        <f t="shared" si="15"/>
        <v>23.28103400000002</v>
      </c>
      <c r="AU296" s="18">
        <f t="shared" si="15"/>
        <v>35.955256500000004</v>
      </c>
      <c r="AV296" s="18">
        <f t="shared" si="15"/>
        <v>35.930099999999968</v>
      </c>
      <c r="AW296" s="18">
        <f t="shared" si="15"/>
        <v>35.364699999999971</v>
      </c>
      <c r="AX296" s="18">
        <f t="shared" si="15"/>
        <v>26.67218503541493</v>
      </c>
      <c r="AY296" s="18">
        <f t="shared" si="15"/>
        <v>27.949372407782299</v>
      </c>
      <c r="AZ296" s="18">
        <f t="shared" si="15"/>
        <v>28.390420036010728</v>
      </c>
      <c r="BA296" s="18">
        <f t="shared" si="15"/>
        <v>29.103578445039947</v>
      </c>
      <c r="BB296" s="18">
        <f t="shared" si="16"/>
        <v>29.298448808673225</v>
      </c>
      <c r="BC296" s="18">
        <f t="shared" si="16"/>
        <v>29.502556788641638</v>
      </c>
      <c r="BD296" s="18">
        <f t="shared" si="16"/>
        <v>29.716100954832406</v>
      </c>
      <c r="BE296" s="18">
        <f t="shared" si="16"/>
        <v>29.907075163258011</v>
      </c>
      <c r="BF296" s="18">
        <f t="shared" si="16"/>
        <v>30.082583710052027</v>
      </c>
      <c r="BG296" s="18">
        <f t="shared" si="16"/>
        <v>30.279929604353271</v>
      </c>
      <c r="BH296" s="18">
        <f t="shared" si="16"/>
        <v>30.494204408921533</v>
      </c>
      <c r="BI296" s="18">
        <f t="shared" si="16"/>
        <v>30.601205142162527</v>
      </c>
      <c r="BJ296" s="18">
        <f t="shared" si="16"/>
        <v>30.692533468705939</v>
      </c>
      <c r="BK296" s="18">
        <f t="shared" si="16"/>
        <v>30.782670841946793</v>
      </c>
      <c r="BL296" s="18">
        <f t="shared" si="16"/>
        <v>30.872286393638699</v>
      </c>
      <c r="BM296" s="18">
        <f t="shared" si="16"/>
        <v>30.970042965597454</v>
      </c>
      <c r="BN296" s="18">
        <f t="shared" si="16"/>
        <v>31.116173681492935</v>
      </c>
      <c r="BO296" s="18">
        <f t="shared" si="16"/>
        <v>31.275370701954849</v>
      </c>
      <c r="BP296" s="18">
        <f t="shared" si="16"/>
        <v>31.436377904377714</v>
      </c>
      <c r="BQ296" s="18">
        <f t="shared" si="16"/>
        <v>31.59421460897909</v>
      </c>
      <c r="BR296" s="18">
        <f t="shared" si="17"/>
        <v>31.755428432320162</v>
      </c>
      <c r="BS296" s="18">
        <f t="shared" si="17"/>
        <v>31.915805766186153</v>
      </c>
      <c r="BT296" s="18">
        <f t="shared" si="17"/>
        <v>32.082831352549505</v>
      </c>
      <c r="BU296" s="18">
        <f t="shared" si="17"/>
        <v>32.243157819021278</v>
      </c>
      <c r="BV296" s="18">
        <f t="shared" si="17"/>
        <v>32.409230649065613</v>
      </c>
      <c r="BW296" s="18">
        <f t="shared" si="17"/>
        <v>32.565179218750053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9084.1685410197751</v>
      </c>
      <c r="AJ297" s="18">
        <f t="shared" si="14"/>
        <v>10945.629144763569</v>
      </c>
      <c r="AK297" s="18">
        <f t="shared" si="14"/>
        <v>7781.1960628362322</v>
      </c>
      <c r="AL297" s="18">
        <f t="shared" si="15"/>
        <v>7453.9696780695649</v>
      </c>
      <c r="AM297" s="18">
        <f t="shared" si="15"/>
        <v>6888.2659626913037</v>
      </c>
      <c r="AN297" s="18">
        <f t="shared" si="15"/>
        <v>8720.6071679999968</v>
      </c>
      <c r="AO297" s="18">
        <f t="shared" si="15"/>
        <v>8506.4664596333314</v>
      </c>
      <c r="AP297" s="18">
        <f t="shared" si="15"/>
        <v>8849.6875947999997</v>
      </c>
      <c r="AQ297" s="18">
        <f t="shared" si="15"/>
        <v>9123.7349919333337</v>
      </c>
      <c r="AR297" s="18">
        <f t="shared" si="15"/>
        <v>10338.468489266666</v>
      </c>
      <c r="AS297" s="18">
        <f t="shared" si="15"/>
        <v>10436.971742709942</v>
      </c>
      <c r="AT297" s="18">
        <f t="shared" si="15"/>
        <v>9379.4642139999978</v>
      </c>
      <c r="AU297" s="18">
        <f t="shared" si="15"/>
        <v>9464.9019689999986</v>
      </c>
      <c r="AV297" s="18">
        <f t="shared" si="15"/>
        <v>11270.396799999999</v>
      </c>
      <c r="AW297" s="18">
        <f t="shared" si="15"/>
        <v>11580.050999999999</v>
      </c>
      <c r="AX297" s="18">
        <f t="shared" si="15"/>
        <v>10887.048307472478</v>
      </c>
      <c r="AY297" s="18">
        <f t="shared" si="15"/>
        <v>10652.18300803292</v>
      </c>
      <c r="AZ297" s="18">
        <f t="shared" si="15"/>
        <v>10646.226273594542</v>
      </c>
      <c r="BA297" s="18">
        <f t="shared" si="15"/>
        <v>10666.581909243321</v>
      </c>
      <c r="BB297" s="18">
        <f t="shared" si="16"/>
        <v>10670.873860235952</v>
      </c>
      <c r="BC297" s="18">
        <f t="shared" si="16"/>
        <v>10680.855402180396</v>
      </c>
      <c r="BD297" s="18">
        <f t="shared" si="16"/>
        <v>10708.95796387436</v>
      </c>
      <c r="BE297" s="18">
        <f t="shared" si="16"/>
        <v>10743.793022629354</v>
      </c>
      <c r="BF297" s="18">
        <f t="shared" si="16"/>
        <v>10754.192602107929</v>
      </c>
      <c r="BG297" s="18">
        <f t="shared" si="16"/>
        <v>10775.530418638269</v>
      </c>
      <c r="BH297" s="18">
        <f t="shared" si="16"/>
        <v>10795.092398766596</v>
      </c>
      <c r="BI297" s="18">
        <f t="shared" si="16"/>
        <v>10840.09049187963</v>
      </c>
      <c r="BJ297" s="18">
        <f t="shared" si="16"/>
        <v>10883.662166130009</v>
      </c>
      <c r="BK297" s="18">
        <f t="shared" si="16"/>
        <v>10928.309689533276</v>
      </c>
      <c r="BL297" s="18">
        <f t="shared" si="16"/>
        <v>10972.045478383243</v>
      </c>
      <c r="BM297" s="18">
        <f t="shared" si="16"/>
        <v>11016.050932056511</v>
      </c>
      <c r="BN297" s="18">
        <f t="shared" si="16"/>
        <v>11107.084814062242</v>
      </c>
      <c r="BO297" s="18">
        <f t="shared" si="16"/>
        <v>11196.182680977276</v>
      </c>
      <c r="BP297" s="18">
        <f t="shared" si="16"/>
        <v>11286.279194906689</v>
      </c>
      <c r="BQ297" s="18">
        <f t="shared" si="16"/>
        <v>11376.850629412416</v>
      </c>
      <c r="BR297" s="18">
        <f t="shared" si="17"/>
        <v>11468.878016676526</v>
      </c>
      <c r="BS297" s="18">
        <f t="shared" si="17"/>
        <v>11559.907093997368</v>
      </c>
      <c r="BT297" s="18">
        <f t="shared" si="17"/>
        <v>11653.62423041406</v>
      </c>
      <c r="BU297" s="18">
        <f t="shared" si="17"/>
        <v>11743.130328139066</v>
      </c>
      <c r="BV297" s="18">
        <f t="shared" si="17"/>
        <v>11832.336722734804</v>
      </c>
      <c r="BW297" s="18">
        <f t="shared" si="17"/>
        <v>11921.026739094154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19.629740000000002</v>
      </c>
      <c r="AJ298" s="18">
        <f t="shared" si="14"/>
        <v>146.045762</v>
      </c>
      <c r="AK298" s="18">
        <f t="shared" si="14"/>
        <v>90.358376000000007</v>
      </c>
      <c r="AL298" s="18">
        <f t="shared" si="15"/>
        <v>93.403585000000007</v>
      </c>
      <c r="AM298" s="18">
        <f t="shared" si="15"/>
        <v>155.36676900000001</v>
      </c>
      <c r="AN298" s="18">
        <f t="shared" si="15"/>
        <v>138.139478</v>
      </c>
      <c r="AO298" s="18">
        <f t="shared" si="15"/>
        <v>83.307925999999995</v>
      </c>
      <c r="AP298" s="18">
        <f t="shared" si="15"/>
        <v>146.928122</v>
      </c>
      <c r="AQ298" s="18">
        <f t="shared" si="15"/>
        <v>109.41040400000001</v>
      </c>
      <c r="AR298" s="18">
        <f t="shared" si="15"/>
        <v>83.042631000000014</v>
      </c>
      <c r="AS298" s="18">
        <f t="shared" si="15"/>
        <v>187.137846</v>
      </c>
      <c r="AT298" s="18">
        <f t="shared" si="15"/>
        <v>134.93498320999998</v>
      </c>
      <c r="AU298" s="18">
        <f t="shared" si="15"/>
        <v>128.35350326999998</v>
      </c>
      <c r="AV298" s="18">
        <f t="shared" si="15"/>
        <v>58.030000000000015</v>
      </c>
      <c r="AW298" s="18">
        <f t="shared" si="15"/>
        <v>155.92570000000001</v>
      </c>
      <c r="AX298" s="18">
        <f t="shared" si="15"/>
        <v>141.31780665400649</v>
      </c>
      <c r="AY298" s="18">
        <f t="shared" si="15"/>
        <v>144.09942474268667</v>
      </c>
      <c r="AZ298" s="18">
        <f t="shared" si="15"/>
        <v>145.2350973759813</v>
      </c>
      <c r="BA298" s="18">
        <f t="shared" si="15"/>
        <v>146.49376507987208</v>
      </c>
      <c r="BB298" s="18">
        <f t="shared" si="16"/>
        <v>147.54743423836962</v>
      </c>
      <c r="BC298" s="18">
        <f t="shared" si="16"/>
        <v>148.62484720751971</v>
      </c>
      <c r="BD298" s="18">
        <f t="shared" si="16"/>
        <v>150.02377201625441</v>
      </c>
      <c r="BE298" s="18">
        <f t="shared" si="16"/>
        <v>151.71033283920997</v>
      </c>
      <c r="BF298" s="18">
        <f t="shared" si="16"/>
        <v>153.15667124422626</v>
      </c>
      <c r="BG298" s="18">
        <f t="shared" si="16"/>
        <v>154.57071546456092</v>
      </c>
      <c r="BH298" s="18">
        <f t="shared" si="16"/>
        <v>155.9356949123289</v>
      </c>
      <c r="BI298" s="18">
        <f t="shared" si="16"/>
        <v>157.29119898612524</v>
      </c>
      <c r="BJ298" s="18">
        <f t="shared" si="16"/>
        <v>158.70480159650214</v>
      </c>
      <c r="BK298" s="18">
        <f t="shared" si="16"/>
        <v>160.09369142621006</v>
      </c>
      <c r="BL298" s="18">
        <f t="shared" si="16"/>
        <v>161.43552682964355</v>
      </c>
      <c r="BM298" s="18">
        <f t="shared" si="16"/>
        <v>162.72064410040107</v>
      </c>
      <c r="BN298" s="18">
        <f t="shared" si="16"/>
        <v>164.03691502446082</v>
      </c>
      <c r="BO298" s="18">
        <f t="shared" si="16"/>
        <v>165.27488040096571</v>
      </c>
      <c r="BP298" s="18">
        <f t="shared" si="16"/>
        <v>166.4949687026444</v>
      </c>
      <c r="BQ298" s="18">
        <f t="shared" si="16"/>
        <v>167.72095203846553</v>
      </c>
      <c r="BR298" s="18">
        <f t="shared" si="17"/>
        <v>168.98187880661141</v>
      </c>
      <c r="BS298" s="18">
        <f t="shared" si="17"/>
        <v>170.2065572167885</v>
      </c>
      <c r="BT298" s="18">
        <f t="shared" si="17"/>
        <v>171.48326723280164</v>
      </c>
      <c r="BU298" s="18">
        <f t="shared" si="17"/>
        <v>172.65571838350618</v>
      </c>
      <c r="BV298" s="18">
        <f t="shared" si="17"/>
        <v>173.82521919898045</v>
      </c>
      <c r="BW298" s="18">
        <f t="shared" si="17"/>
        <v>174.97203266716053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4942.3422768471592</v>
      </c>
      <c r="AJ299" s="18">
        <f t="shared" si="14"/>
        <v>5241.6990193685888</v>
      </c>
      <c r="AK299" s="18">
        <f t="shared" si="14"/>
        <v>5158.7863665445448</v>
      </c>
      <c r="AL299" s="18">
        <f t="shared" si="15"/>
        <v>6830.7069983272122</v>
      </c>
      <c r="AM299" s="18">
        <f t="shared" si="15"/>
        <v>6665.8932408078144</v>
      </c>
      <c r="AN299" s="18">
        <f t="shared" si="15"/>
        <v>6544.7919237522228</v>
      </c>
      <c r="AO299" s="18">
        <f t="shared" si="15"/>
        <v>6174.3374969436554</v>
      </c>
      <c r="AP299" s="18">
        <f t="shared" si="15"/>
        <v>6788.9387985904923</v>
      </c>
      <c r="AQ299" s="18">
        <f t="shared" si="15"/>
        <v>7659.1464576807721</v>
      </c>
      <c r="AR299" s="18">
        <f t="shared" si="15"/>
        <v>6383.147400510421</v>
      </c>
      <c r="AS299" s="18">
        <f t="shared" si="15"/>
        <v>6940.9492787582103</v>
      </c>
      <c r="AT299" s="18">
        <f t="shared" si="15"/>
        <v>6961.3131794500005</v>
      </c>
      <c r="AU299" s="18">
        <f t="shared" si="15"/>
        <v>5493.2603337100009</v>
      </c>
      <c r="AV299" s="18">
        <f t="shared" si="15"/>
        <v>4934.9472000000005</v>
      </c>
      <c r="AW299" s="18">
        <f t="shared" si="15"/>
        <v>6257.7923000000001</v>
      </c>
      <c r="AX299" s="18">
        <f t="shared" si="15"/>
        <v>6686.9116455359435</v>
      </c>
      <c r="AY299" s="18">
        <f t="shared" si="15"/>
        <v>6577.6237640915815</v>
      </c>
      <c r="AZ299" s="18">
        <f t="shared" si="15"/>
        <v>6570.8154811920231</v>
      </c>
      <c r="BA299" s="18">
        <f t="shared" si="15"/>
        <v>6578.353079393728</v>
      </c>
      <c r="BB299" s="18">
        <f t="shared" si="16"/>
        <v>6566.810082848714</v>
      </c>
      <c r="BC299" s="18">
        <f t="shared" si="16"/>
        <v>6545.100777595967</v>
      </c>
      <c r="BD299" s="18">
        <f t="shared" si="16"/>
        <v>6628.7839909149789</v>
      </c>
      <c r="BE299" s="18">
        <f t="shared" si="16"/>
        <v>6674.1286614428618</v>
      </c>
      <c r="BF299" s="18">
        <f t="shared" si="16"/>
        <v>6751.6939324282393</v>
      </c>
      <c r="BG299" s="18">
        <f t="shared" si="16"/>
        <v>6845.5755268738803</v>
      </c>
      <c r="BH299" s="18">
        <f t="shared" si="16"/>
        <v>6944.6729401339362</v>
      </c>
      <c r="BI299" s="18">
        <f t="shared" si="16"/>
        <v>7011.873848012794</v>
      </c>
      <c r="BJ299" s="18">
        <f t="shared" si="16"/>
        <v>7070.6790515862904</v>
      </c>
      <c r="BK299" s="18">
        <f t="shared" si="16"/>
        <v>7129.9608082113618</v>
      </c>
      <c r="BL299" s="18">
        <f t="shared" si="16"/>
        <v>7183.0681510042432</v>
      </c>
      <c r="BM299" s="18">
        <f t="shared" si="16"/>
        <v>7235.8332813324523</v>
      </c>
      <c r="BN299" s="18">
        <f t="shared" si="16"/>
        <v>7290.4188195514098</v>
      </c>
      <c r="BO299" s="18">
        <f t="shared" si="16"/>
        <v>7353.6025979186043</v>
      </c>
      <c r="BP299" s="18">
        <f t="shared" si="16"/>
        <v>7422.0932838568551</v>
      </c>
      <c r="BQ299" s="18">
        <f t="shared" si="16"/>
        <v>7481.7790084829021</v>
      </c>
      <c r="BR299" s="18">
        <f t="shared" si="17"/>
        <v>7534.3973600333102</v>
      </c>
      <c r="BS299" s="18">
        <f t="shared" si="17"/>
        <v>7585.1099556551253</v>
      </c>
      <c r="BT299" s="18">
        <f t="shared" si="17"/>
        <v>7640.8724771537691</v>
      </c>
      <c r="BU299" s="18">
        <f t="shared" si="17"/>
        <v>7693.3793602187588</v>
      </c>
      <c r="BV299" s="18">
        <f t="shared" si="17"/>
        <v>7748.3827397780542</v>
      </c>
      <c r="BW299" s="18">
        <f t="shared" si="17"/>
        <v>7809.4483594975682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240.21295499999962</v>
      </c>
      <c r="AJ301" s="18">
        <f t="shared" si="14"/>
        <v>208.98740300000077</v>
      </c>
      <c r="AK301" s="18">
        <f t="shared" si="14"/>
        <v>78.736812000000214</v>
      </c>
      <c r="AL301" s="18">
        <f t="shared" si="15"/>
        <v>14.923935000000256</v>
      </c>
      <c r="AM301" s="18">
        <f t="shared" si="15"/>
        <v>9.536766999999827</v>
      </c>
      <c r="AN301" s="18">
        <f t="shared" si="15"/>
        <v>25.570987999999829</v>
      </c>
      <c r="AO301" s="18">
        <f t="shared" si="15"/>
        <v>87.570931999999402</v>
      </c>
      <c r="AP301" s="18">
        <f t="shared" si="15"/>
        <v>97.709962999999448</v>
      </c>
      <c r="AQ301" s="18">
        <f t="shared" si="15"/>
        <v>178.26499100000012</v>
      </c>
      <c r="AR301" s="18">
        <f t="shared" si="15"/>
        <v>166.92612899999972</v>
      </c>
      <c r="AS301" s="18">
        <f t="shared" si="15"/>
        <v>164.99306300000069</v>
      </c>
      <c r="AT301" s="18">
        <f t="shared" si="15"/>
        <v>111.83165510000072</v>
      </c>
      <c r="AU301" s="18">
        <f t="shared" si="15"/>
        <v>-2.0216949999999088</v>
      </c>
      <c r="AV301" s="18">
        <f t="shared" si="15"/>
        <v>3.5000000000000003E-2</v>
      </c>
      <c r="AW301" s="18">
        <f t="shared" si="15"/>
        <v>0.51790000000000003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F2E695CA-6195-4093-984A-F2E01DAA04AE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46F0EE-B415-46FE-BF20-AC8FDE0E0B08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9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33901.423434932112</v>
      </c>
      <c r="AJ10" s="15">
        <f t="shared" si="0"/>
        <v>30471.788130876641</v>
      </c>
      <c r="AK10" s="15">
        <f t="shared" si="0"/>
        <v>29435.944025310357</v>
      </c>
      <c r="AL10" s="15">
        <f t="shared" si="0"/>
        <v>33094.044996744291</v>
      </c>
      <c r="AM10" s="15">
        <f t="shared" si="0"/>
        <v>43256.103058465131</v>
      </c>
      <c r="AN10" s="15">
        <f t="shared" si="0"/>
        <v>37877.611865493163</v>
      </c>
      <c r="AO10" s="15">
        <f t="shared" si="0"/>
        <v>36110.118314842985</v>
      </c>
      <c r="AP10" s="15">
        <f t="shared" si="0"/>
        <v>43451.65713872145</v>
      </c>
      <c r="AQ10" s="15">
        <f t="shared" si="0"/>
        <v>45817.485405011437</v>
      </c>
      <c r="AR10" s="15">
        <f t="shared" si="0"/>
        <v>39327.792485737788</v>
      </c>
      <c r="AS10" s="15">
        <f t="shared" si="0"/>
        <v>39069.057861134919</v>
      </c>
      <c r="AT10" s="15">
        <f t="shared" si="0"/>
        <v>42909.834858723538</v>
      </c>
      <c r="AU10" s="15">
        <f t="shared" si="0"/>
        <v>38741.579166859861</v>
      </c>
      <c r="AV10" s="15">
        <f t="shared" si="0"/>
        <v>38417.863658269198</v>
      </c>
      <c r="AW10" s="15">
        <f t="shared" si="0"/>
        <v>39908.955709824811</v>
      </c>
      <c r="AX10" s="15">
        <f t="shared" si="0"/>
        <v>40563.799563225533</v>
      </c>
      <c r="AY10" s="15">
        <f t="shared" si="0"/>
        <v>40987.019184632365</v>
      </c>
      <c r="AZ10" s="15">
        <f t="shared" si="0"/>
        <v>41391.285010074542</v>
      </c>
      <c r="BA10" s="15">
        <f t="shared" si="0"/>
        <v>41632.472339672669</v>
      </c>
      <c r="BB10" s="15">
        <f t="shared" si="0"/>
        <v>41870.07923295541</v>
      </c>
      <c r="BC10" s="15">
        <f t="shared" si="0"/>
        <v>42137.759992972817</v>
      </c>
      <c r="BD10" s="15">
        <f t="shared" si="0"/>
        <v>42445.525971326417</v>
      </c>
      <c r="BE10" s="15">
        <f t="shared" si="0"/>
        <v>42750.22885514333</v>
      </c>
      <c r="BF10" s="15">
        <f t="shared" si="0"/>
        <v>43055.970443022168</v>
      </c>
      <c r="BG10" s="15">
        <f t="shared" si="0"/>
        <v>43380.495048937686</v>
      </c>
      <c r="BH10" s="15">
        <f t="shared" si="0"/>
        <v>43701.124337840578</v>
      </c>
      <c r="BI10" s="15">
        <f t="shared" si="0"/>
        <v>43728.478780764694</v>
      </c>
      <c r="BJ10" s="15">
        <f t="shared" si="0"/>
        <v>43731.651472615064</v>
      </c>
      <c r="BK10" s="15">
        <f t="shared" si="0"/>
        <v>43730.88262798846</v>
      </c>
      <c r="BL10" s="15">
        <f t="shared" si="0"/>
        <v>43725.084315654873</v>
      </c>
      <c r="BM10" s="15">
        <f t="shared" si="0"/>
        <v>43707.790358463601</v>
      </c>
      <c r="BN10" s="15">
        <f t="shared" si="0"/>
        <v>43989.805310269643</v>
      </c>
      <c r="BO10" s="15">
        <f t="shared" si="0"/>
        <v>44284.223511188655</v>
      </c>
      <c r="BP10" s="15">
        <f t="shared" si="0"/>
        <v>44576.557895972321</v>
      </c>
      <c r="BQ10" s="15">
        <f t="shared" si="0"/>
        <v>44864.555922850028</v>
      </c>
      <c r="BR10" s="15">
        <f t="shared" ref="BR10:BW10" si="1">SUM(BR11:BR266)</f>
        <v>45148.765464955133</v>
      </c>
      <c r="BS10" s="15">
        <f t="shared" si="1"/>
        <v>45440.183582080594</v>
      </c>
      <c r="BT10" s="15">
        <f t="shared" si="1"/>
        <v>45728.739592022233</v>
      </c>
      <c r="BU10" s="15">
        <f t="shared" si="1"/>
        <v>46029.159204780597</v>
      </c>
      <c r="BV10" s="15">
        <f t="shared" si="1"/>
        <v>46326.617056989446</v>
      </c>
      <c r="BW10" s="15">
        <f t="shared" si="1"/>
        <v>46626.237504365548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448.06788191999999</v>
      </c>
      <c r="AJ11" s="12">
        <v>360.56630559999996</v>
      </c>
      <c r="AK11" s="12">
        <v>382.63453759999999</v>
      </c>
      <c r="AL11" s="12">
        <v>283.98982192</v>
      </c>
      <c r="AM11" s="12">
        <v>401.68331151999996</v>
      </c>
      <c r="AN11" s="12">
        <v>394.67276529999992</v>
      </c>
      <c r="AO11" s="12">
        <v>301.16542054000001</v>
      </c>
      <c r="AP11" s="12">
        <v>299.09562615999999</v>
      </c>
      <c r="AQ11" s="12">
        <v>181.54897199999999</v>
      </c>
      <c r="AR11" s="12">
        <v>244.34559328</v>
      </c>
      <c r="AS11" s="12">
        <v>206.78399999999996</v>
      </c>
      <c r="AT11" s="12">
        <v>250</v>
      </c>
      <c r="AU11" s="12">
        <v>200</v>
      </c>
      <c r="AV11" s="12">
        <v>200</v>
      </c>
      <c r="AW11" s="12">
        <v>230</v>
      </c>
      <c r="AX11" s="12">
        <v>200</v>
      </c>
      <c r="AY11" s="12">
        <v>200</v>
      </c>
      <c r="AZ11" s="12">
        <v>200</v>
      </c>
      <c r="BA11" s="12">
        <v>200</v>
      </c>
      <c r="BB11" s="12">
        <v>200</v>
      </c>
      <c r="BC11" s="12">
        <v>200</v>
      </c>
      <c r="BD11" s="12">
        <v>200</v>
      </c>
      <c r="BE11" s="12">
        <v>200</v>
      </c>
      <c r="BF11" s="12">
        <v>200</v>
      </c>
      <c r="BG11" s="12">
        <v>200</v>
      </c>
      <c r="BH11" s="12">
        <v>200</v>
      </c>
      <c r="BI11" s="12">
        <v>200</v>
      </c>
      <c r="BJ11" s="12">
        <v>200</v>
      </c>
      <c r="BK11" s="12">
        <v>200</v>
      </c>
      <c r="BL11" s="12">
        <v>200</v>
      </c>
      <c r="BM11" s="12">
        <v>200</v>
      </c>
      <c r="BN11" s="12">
        <v>200</v>
      </c>
      <c r="BO11" s="12">
        <v>200</v>
      </c>
      <c r="BP11" s="12">
        <v>200</v>
      </c>
      <c r="BQ11" s="12">
        <v>200</v>
      </c>
      <c r="BR11" s="12">
        <v>200</v>
      </c>
      <c r="BS11" s="12">
        <v>200</v>
      </c>
      <c r="BT11" s="12">
        <v>200</v>
      </c>
      <c r="BU11" s="12">
        <v>200</v>
      </c>
      <c r="BV11" s="12">
        <v>200</v>
      </c>
      <c r="BW11" s="12">
        <v>20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1373.308454</v>
      </c>
      <c r="AJ12" s="12">
        <v>1347.7226449999998</v>
      </c>
      <c r="AK12" s="12">
        <v>1356.4549440000003</v>
      </c>
      <c r="AL12" s="12">
        <v>1546.0392450000004</v>
      </c>
      <c r="AM12" s="12">
        <v>1477.7448119999997</v>
      </c>
      <c r="AN12" s="12">
        <v>1464.8477319999997</v>
      </c>
      <c r="AO12" s="12">
        <v>1271.7953409999996</v>
      </c>
      <c r="AP12" s="12">
        <v>1257.2082850000004</v>
      </c>
      <c r="AQ12" s="12">
        <v>1100.9470000000001</v>
      </c>
      <c r="AR12" s="12">
        <v>1136.788</v>
      </c>
      <c r="AS12" s="12">
        <v>1145.6889999999999</v>
      </c>
      <c r="AT12" s="12">
        <v>1280</v>
      </c>
      <c r="AU12" s="12">
        <v>780</v>
      </c>
      <c r="AV12" s="12">
        <v>1025</v>
      </c>
      <c r="AW12" s="12">
        <v>1050</v>
      </c>
      <c r="AX12" s="12">
        <v>1000</v>
      </c>
      <c r="AY12" s="12">
        <v>1000</v>
      </c>
      <c r="AZ12" s="12">
        <v>1000</v>
      </c>
      <c r="BA12" s="12">
        <v>1000</v>
      </c>
      <c r="BB12" s="12">
        <v>1000</v>
      </c>
      <c r="BC12" s="12">
        <v>1000</v>
      </c>
      <c r="BD12" s="12">
        <v>1000</v>
      </c>
      <c r="BE12" s="12">
        <v>1000</v>
      </c>
      <c r="BF12" s="12">
        <v>1000</v>
      </c>
      <c r="BG12" s="12">
        <v>1000</v>
      </c>
      <c r="BH12" s="12">
        <v>1000</v>
      </c>
      <c r="BI12" s="12">
        <v>1000</v>
      </c>
      <c r="BJ12" s="12">
        <v>1000</v>
      </c>
      <c r="BK12" s="12">
        <v>1000</v>
      </c>
      <c r="BL12" s="12">
        <v>1000</v>
      </c>
      <c r="BM12" s="12">
        <v>1000</v>
      </c>
      <c r="BN12" s="12">
        <v>1000</v>
      </c>
      <c r="BO12" s="12">
        <v>1000</v>
      </c>
      <c r="BP12" s="12">
        <v>1000</v>
      </c>
      <c r="BQ12" s="12">
        <v>1000</v>
      </c>
      <c r="BR12" s="12">
        <v>1000</v>
      </c>
      <c r="BS12" s="12">
        <v>1000</v>
      </c>
      <c r="BT12" s="12">
        <v>1000</v>
      </c>
      <c r="BU12" s="12">
        <v>1000</v>
      </c>
      <c r="BV12" s="12">
        <v>1000</v>
      </c>
      <c r="BW12" s="12">
        <v>100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460.38196675066666</v>
      </c>
      <c r="AJ13" s="12">
        <v>559.58126109999989</v>
      </c>
      <c r="AK13" s="12">
        <v>542.64490286799992</v>
      </c>
      <c r="AL13" s="12">
        <v>361.51356355999997</v>
      </c>
      <c r="AM13" s="12">
        <v>377.16081113599995</v>
      </c>
      <c r="AN13" s="12">
        <v>346.89890735333336</v>
      </c>
      <c r="AO13" s="12">
        <v>280.60282791333333</v>
      </c>
      <c r="AP13" s="12">
        <v>357.13511594799991</v>
      </c>
      <c r="AQ13" s="12">
        <v>303.95865004799998</v>
      </c>
      <c r="AR13" s="12">
        <v>326.38696447733332</v>
      </c>
      <c r="AS13" s="12">
        <v>265.42203111199996</v>
      </c>
      <c r="AT13" s="12">
        <v>260</v>
      </c>
      <c r="AU13" s="12">
        <v>250</v>
      </c>
      <c r="AV13" s="12">
        <v>150</v>
      </c>
      <c r="AW13" s="12">
        <v>75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286.25441000000001</v>
      </c>
      <c r="AJ23" s="12">
        <v>214.64716000000001</v>
      </c>
      <c r="AK23" s="12">
        <v>218.37075000000004</v>
      </c>
      <c r="AL23" s="12">
        <v>155.19322000000003</v>
      </c>
      <c r="AM23" s="12">
        <v>149.6396057</v>
      </c>
      <c r="AN23" s="12">
        <v>278.0771383</v>
      </c>
      <c r="AO23" s="12">
        <v>137.89101170000001</v>
      </c>
      <c r="AP23" s="12">
        <v>188.18710040000002</v>
      </c>
      <c r="AQ23" s="12">
        <v>188.00435680000004</v>
      </c>
      <c r="AR23" s="12">
        <v>142.49451970000001</v>
      </c>
      <c r="AS23" s="12">
        <v>93.912728000000001</v>
      </c>
      <c r="AT23" s="12">
        <v>100</v>
      </c>
      <c r="AU23" s="12">
        <v>50</v>
      </c>
      <c r="AV23" s="12">
        <v>40</v>
      </c>
      <c r="AW23" s="12">
        <v>20</v>
      </c>
      <c r="AX23" s="12">
        <v>20</v>
      </c>
      <c r="AY23" s="12">
        <v>20</v>
      </c>
      <c r="AZ23" s="12">
        <v>20</v>
      </c>
      <c r="BA23" s="12">
        <v>20</v>
      </c>
      <c r="BB23" s="12">
        <v>20</v>
      </c>
      <c r="BC23" s="12">
        <v>20</v>
      </c>
      <c r="BD23" s="12">
        <v>20</v>
      </c>
      <c r="BE23" s="12">
        <v>20</v>
      </c>
      <c r="BF23" s="12">
        <v>20</v>
      </c>
      <c r="BG23" s="12">
        <v>20</v>
      </c>
      <c r="BH23" s="12">
        <v>20</v>
      </c>
      <c r="BI23" s="12">
        <v>20</v>
      </c>
      <c r="BJ23" s="12">
        <v>20</v>
      </c>
      <c r="BK23" s="12">
        <v>20</v>
      </c>
      <c r="BL23" s="12">
        <v>20</v>
      </c>
      <c r="BM23" s="12">
        <v>20</v>
      </c>
      <c r="BN23" s="12">
        <v>20</v>
      </c>
      <c r="BO23" s="12">
        <v>20</v>
      </c>
      <c r="BP23" s="12">
        <v>20</v>
      </c>
      <c r="BQ23" s="12">
        <v>20</v>
      </c>
      <c r="BR23" s="12">
        <v>20</v>
      </c>
      <c r="BS23" s="12">
        <v>20</v>
      </c>
      <c r="BT23" s="12">
        <v>20</v>
      </c>
      <c r="BU23" s="12">
        <v>20</v>
      </c>
      <c r="BV23" s="12">
        <v>20</v>
      </c>
      <c r="BW23" s="12">
        <v>2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344.67732648648615</v>
      </c>
      <c r="AJ26" s="12">
        <v>264.25365306306276</v>
      </c>
      <c r="AK26" s="12">
        <v>188.99250351351327</v>
      </c>
      <c r="AL26" s="12">
        <v>188.73165657657631</v>
      </c>
      <c r="AM26" s="12">
        <v>177.3961465225222</v>
      </c>
      <c r="AN26" s="12">
        <v>231.78907581981929</v>
      </c>
      <c r="AO26" s="12">
        <v>142.05705364324285</v>
      </c>
      <c r="AP26" s="12">
        <v>246.07665790090044</v>
      </c>
      <c r="AQ26" s="12">
        <v>287.32464364324289</v>
      </c>
      <c r="AR26" s="12">
        <v>265.07964633693632</v>
      </c>
      <c r="AS26" s="12">
        <v>203.65628037657592</v>
      </c>
      <c r="AT26" s="12">
        <v>260</v>
      </c>
      <c r="AU26" s="12">
        <v>100</v>
      </c>
      <c r="AV26" s="12">
        <v>250</v>
      </c>
      <c r="AW26" s="12">
        <v>200</v>
      </c>
      <c r="AX26" s="12">
        <v>200</v>
      </c>
      <c r="AY26" s="12">
        <v>200</v>
      </c>
      <c r="AZ26" s="12">
        <v>200</v>
      </c>
      <c r="BA26" s="12">
        <v>200</v>
      </c>
      <c r="BB26" s="12">
        <v>200</v>
      </c>
      <c r="BC26" s="12">
        <v>200</v>
      </c>
      <c r="BD26" s="12">
        <v>200</v>
      </c>
      <c r="BE26" s="12">
        <v>200</v>
      </c>
      <c r="BF26" s="12">
        <v>200</v>
      </c>
      <c r="BG26" s="12">
        <v>200</v>
      </c>
      <c r="BH26" s="12">
        <v>200</v>
      </c>
      <c r="BI26" s="12">
        <v>200</v>
      </c>
      <c r="BJ26" s="12">
        <v>200</v>
      </c>
      <c r="BK26" s="12">
        <v>200</v>
      </c>
      <c r="BL26" s="12">
        <v>200</v>
      </c>
      <c r="BM26" s="12">
        <v>200</v>
      </c>
      <c r="BN26" s="12">
        <v>200</v>
      </c>
      <c r="BO26" s="12">
        <v>200</v>
      </c>
      <c r="BP26" s="12">
        <v>200</v>
      </c>
      <c r="BQ26" s="12">
        <v>200</v>
      </c>
      <c r="BR26" s="12">
        <v>200</v>
      </c>
      <c r="BS26" s="12">
        <v>200</v>
      </c>
      <c r="BT26" s="12">
        <v>200</v>
      </c>
      <c r="BU26" s="12">
        <v>200</v>
      </c>
      <c r="BV26" s="12">
        <v>200</v>
      </c>
      <c r="BW26" s="12">
        <v>20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91.902005100000409</v>
      </c>
      <c r="AJ27" s="12">
        <v>130.15024860000011</v>
      </c>
      <c r="AK27" s="12">
        <v>177.4922976000002</v>
      </c>
      <c r="AL27" s="12">
        <v>268.80495740000049</v>
      </c>
      <c r="AM27" s="12">
        <v>230.30795960000017</v>
      </c>
      <c r="AN27" s="12">
        <v>58.849248700000288</v>
      </c>
      <c r="AO27" s="12">
        <v>187.34938780000022</v>
      </c>
      <c r="AP27" s="12">
        <v>201.30112480000034</v>
      </c>
      <c r="AQ27" s="12">
        <v>250.24386860000021</v>
      </c>
      <c r="AR27" s="12">
        <v>166.78546130000018</v>
      </c>
      <c r="AS27" s="12">
        <v>160.12389250000015</v>
      </c>
      <c r="AT27" s="12">
        <v>230</v>
      </c>
      <c r="AU27" s="12">
        <v>200</v>
      </c>
      <c r="AV27" s="12">
        <v>150</v>
      </c>
      <c r="AW27" s="12">
        <v>235</v>
      </c>
      <c r="AX27" s="12">
        <v>180</v>
      </c>
      <c r="AY27" s="12">
        <v>180</v>
      </c>
      <c r="AZ27" s="12">
        <v>180</v>
      </c>
      <c r="BA27" s="12">
        <v>180</v>
      </c>
      <c r="BB27" s="12">
        <v>180</v>
      </c>
      <c r="BC27" s="12">
        <v>180</v>
      </c>
      <c r="BD27" s="12">
        <v>180</v>
      </c>
      <c r="BE27" s="12">
        <v>180</v>
      </c>
      <c r="BF27" s="12">
        <v>180</v>
      </c>
      <c r="BG27" s="12">
        <v>180</v>
      </c>
      <c r="BH27" s="12">
        <v>180</v>
      </c>
      <c r="BI27" s="12">
        <v>180</v>
      </c>
      <c r="BJ27" s="12">
        <v>180</v>
      </c>
      <c r="BK27" s="12">
        <v>180</v>
      </c>
      <c r="BL27" s="12">
        <v>180</v>
      </c>
      <c r="BM27" s="12">
        <v>180</v>
      </c>
      <c r="BN27" s="12">
        <v>180</v>
      </c>
      <c r="BO27" s="12">
        <v>180</v>
      </c>
      <c r="BP27" s="12">
        <v>180</v>
      </c>
      <c r="BQ27" s="12">
        <v>180</v>
      </c>
      <c r="BR27" s="12">
        <v>180</v>
      </c>
      <c r="BS27" s="12">
        <v>180</v>
      </c>
      <c r="BT27" s="12">
        <v>180</v>
      </c>
      <c r="BU27" s="12">
        <v>180</v>
      </c>
      <c r="BV27" s="12">
        <v>180</v>
      </c>
      <c r="BW27" s="12">
        <v>180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194.43765700000023</v>
      </c>
      <c r="AJ32" s="12">
        <v>216.54544960000027</v>
      </c>
      <c r="AK32" s="12">
        <v>324.83860360000028</v>
      </c>
      <c r="AL32" s="12">
        <v>435.26959520000037</v>
      </c>
      <c r="AM32" s="12">
        <v>349.59933760000024</v>
      </c>
      <c r="AN32" s="12">
        <v>265.19433840000022</v>
      </c>
      <c r="AO32" s="12">
        <v>149.99615920000022</v>
      </c>
      <c r="AP32" s="12">
        <v>166.68239680000022</v>
      </c>
      <c r="AQ32" s="12">
        <v>190.74649000000022</v>
      </c>
      <c r="AR32" s="12">
        <v>76.326378000000233</v>
      </c>
      <c r="AS32" s="12">
        <v>210.95388160000019</v>
      </c>
      <c r="AT32" s="12">
        <v>200</v>
      </c>
      <c r="AU32" s="12">
        <v>150</v>
      </c>
      <c r="AV32" s="12">
        <v>105</v>
      </c>
      <c r="AW32" s="12">
        <v>175</v>
      </c>
      <c r="AX32" s="12">
        <v>150</v>
      </c>
      <c r="AY32" s="12">
        <v>150</v>
      </c>
      <c r="AZ32" s="12">
        <v>150</v>
      </c>
      <c r="BA32" s="12">
        <v>150</v>
      </c>
      <c r="BB32" s="12">
        <v>150</v>
      </c>
      <c r="BC32" s="12">
        <v>150</v>
      </c>
      <c r="BD32" s="12">
        <v>150</v>
      </c>
      <c r="BE32" s="12">
        <v>150</v>
      </c>
      <c r="BF32" s="12">
        <v>150</v>
      </c>
      <c r="BG32" s="12">
        <v>150</v>
      </c>
      <c r="BH32" s="12">
        <v>150</v>
      </c>
      <c r="BI32" s="12">
        <v>150</v>
      </c>
      <c r="BJ32" s="12">
        <v>150</v>
      </c>
      <c r="BK32" s="12">
        <v>150</v>
      </c>
      <c r="BL32" s="12">
        <v>150</v>
      </c>
      <c r="BM32" s="12">
        <v>150</v>
      </c>
      <c r="BN32" s="12">
        <v>150</v>
      </c>
      <c r="BO32" s="12">
        <v>150</v>
      </c>
      <c r="BP32" s="12">
        <v>150</v>
      </c>
      <c r="BQ32" s="12">
        <v>150</v>
      </c>
      <c r="BR32" s="12">
        <v>150</v>
      </c>
      <c r="BS32" s="12">
        <v>150</v>
      </c>
      <c r="BT32" s="12">
        <v>150</v>
      </c>
      <c r="BU32" s="12">
        <v>150</v>
      </c>
      <c r="BV32" s="12">
        <v>150</v>
      </c>
      <c r="BW32" s="12">
        <v>150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01.79537315477769</v>
      </c>
      <c r="AJ34" s="12">
        <v>84.908586152085945</v>
      </c>
      <c r="AK34" s="12">
        <v>84.771948040376671</v>
      </c>
      <c r="AL34" s="12">
        <v>138.67048301615043</v>
      </c>
      <c r="AM34" s="12">
        <v>167.43921437415847</v>
      </c>
      <c r="AN34" s="12">
        <v>274.70294351816898</v>
      </c>
      <c r="AO34" s="12">
        <v>206.62861144010719</v>
      </c>
      <c r="AP34" s="12">
        <v>241.31282267294699</v>
      </c>
      <c r="AQ34" s="12">
        <v>650.34516793539558</v>
      </c>
      <c r="AR34" s="12">
        <v>781.57769089367252</v>
      </c>
      <c r="AS34" s="12">
        <v>697.59733927859884</v>
      </c>
      <c r="AT34" s="12">
        <v>700</v>
      </c>
      <c r="AU34" s="12">
        <v>675</v>
      </c>
      <c r="AV34" s="12">
        <v>650</v>
      </c>
      <c r="AW34" s="12">
        <v>600</v>
      </c>
      <c r="AX34" s="12">
        <v>550</v>
      </c>
      <c r="AY34" s="12">
        <v>550</v>
      </c>
      <c r="AZ34" s="12">
        <v>550</v>
      </c>
      <c r="BA34" s="12">
        <v>550</v>
      </c>
      <c r="BB34" s="12">
        <v>550</v>
      </c>
      <c r="BC34" s="12">
        <v>550</v>
      </c>
      <c r="BD34" s="12">
        <v>550</v>
      </c>
      <c r="BE34" s="12">
        <v>550</v>
      </c>
      <c r="BF34" s="12">
        <v>550</v>
      </c>
      <c r="BG34" s="12">
        <v>550</v>
      </c>
      <c r="BH34" s="12">
        <v>550</v>
      </c>
      <c r="BI34" s="12">
        <v>486.06121068816549</v>
      </c>
      <c r="BJ34" s="12">
        <v>550</v>
      </c>
      <c r="BK34" s="12">
        <v>550</v>
      </c>
      <c r="BL34" s="12">
        <v>550</v>
      </c>
      <c r="BM34" s="12">
        <v>550</v>
      </c>
      <c r="BN34" s="12">
        <v>550</v>
      </c>
      <c r="BO34" s="12">
        <v>550</v>
      </c>
      <c r="BP34" s="12">
        <v>550</v>
      </c>
      <c r="BQ34" s="12">
        <v>550</v>
      </c>
      <c r="BR34" s="12">
        <v>550</v>
      </c>
      <c r="BS34" s="12">
        <v>550</v>
      </c>
      <c r="BT34" s="12">
        <v>550</v>
      </c>
      <c r="BU34" s="12">
        <v>550</v>
      </c>
      <c r="BV34" s="12">
        <v>550</v>
      </c>
      <c r="BW34" s="12">
        <v>55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537.20261017857331</v>
      </c>
      <c r="AJ36" s="12">
        <v>354.96506321428711</v>
      </c>
      <c r="AK36" s="12">
        <v>337.62830357142985</v>
      </c>
      <c r="AL36" s="12">
        <v>251.10714678571529</v>
      </c>
      <c r="AM36" s="12">
        <v>368.74257482142991</v>
      </c>
      <c r="AN36" s="12">
        <v>366.53088000000139</v>
      </c>
      <c r="AO36" s="12">
        <v>240.91190250000091</v>
      </c>
      <c r="AP36" s="12">
        <v>368.92350482142996</v>
      </c>
      <c r="AQ36" s="12">
        <v>175.74979517857213</v>
      </c>
      <c r="AR36" s="12">
        <v>298.48556089285825</v>
      </c>
      <c r="AS36" s="12">
        <v>281.55601928571542</v>
      </c>
      <c r="AT36" s="12">
        <v>300</v>
      </c>
      <c r="AU36" s="12">
        <v>330</v>
      </c>
      <c r="AV36" s="12">
        <v>320</v>
      </c>
      <c r="AW36" s="12">
        <v>320</v>
      </c>
      <c r="AX36" s="12">
        <v>300</v>
      </c>
      <c r="AY36" s="12">
        <v>300</v>
      </c>
      <c r="AZ36" s="12">
        <v>300</v>
      </c>
      <c r="BA36" s="12">
        <v>300</v>
      </c>
      <c r="BB36" s="12">
        <v>300</v>
      </c>
      <c r="BC36" s="12">
        <v>300</v>
      </c>
      <c r="BD36" s="12">
        <v>300</v>
      </c>
      <c r="BE36" s="12">
        <v>300</v>
      </c>
      <c r="BF36" s="12">
        <v>300</v>
      </c>
      <c r="BG36" s="12">
        <v>300</v>
      </c>
      <c r="BH36" s="12">
        <v>300</v>
      </c>
      <c r="BI36" s="12">
        <v>300</v>
      </c>
      <c r="BJ36" s="12">
        <v>300</v>
      </c>
      <c r="BK36" s="12">
        <v>300</v>
      </c>
      <c r="BL36" s="12">
        <v>300</v>
      </c>
      <c r="BM36" s="12">
        <v>300</v>
      </c>
      <c r="BN36" s="12">
        <v>300</v>
      </c>
      <c r="BO36" s="12">
        <v>300</v>
      </c>
      <c r="BP36" s="12">
        <v>300</v>
      </c>
      <c r="BQ36" s="12">
        <v>300</v>
      </c>
      <c r="BR36" s="12">
        <v>300</v>
      </c>
      <c r="BS36" s="12">
        <v>300</v>
      </c>
      <c r="BT36" s="12">
        <v>300</v>
      </c>
      <c r="BU36" s="12">
        <v>300</v>
      </c>
      <c r="BV36" s="12">
        <v>300</v>
      </c>
      <c r="BW36" s="12">
        <v>30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363.19099999999997</v>
      </c>
      <c r="AJ37" s="12">
        <v>456.863</v>
      </c>
      <c r="AK37" s="12">
        <v>475.02550000000002</v>
      </c>
      <c r="AL37" s="12">
        <v>569.74400000000003</v>
      </c>
      <c r="AM37" s="12">
        <v>587.06428000000005</v>
      </c>
      <c r="AN37" s="12">
        <v>737.18230000000005</v>
      </c>
      <c r="AO37" s="12">
        <v>695.80637599999989</v>
      </c>
      <c r="AP37" s="12">
        <v>780.74738000000002</v>
      </c>
      <c r="AQ37" s="12">
        <v>713.5809569999999</v>
      </c>
      <c r="AR37" s="12">
        <v>682.07193999999993</v>
      </c>
      <c r="AS37" s="12">
        <v>743.45781524999995</v>
      </c>
      <c r="AT37" s="12">
        <v>855.49734590000003</v>
      </c>
      <c r="AU37" s="12">
        <v>562.57314069999995</v>
      </c>
      <c r="AV37" s="12">
        <v>556.6504185</v>
      </c>
      <c r="AW37" s="12">
        <v>606.6504185</v>
      </c>
      <c r="AX37" s="12">
        <v>260.67632881797817</v>
      </c>
      <c r="AY37" s="12">
        <v>348.23135853994938</v>
      </c>
      <c r="AZ37" s="12">
        <v>343.61324073115361</v>
      </c>
      <c r="BA37" s="12">
        <v>338.73715306903694</v>
      </c>
      <c r="BB37" s="12">
        <v>334.29970200345321</v>
      </c>
      <c r="BC37" s="12">
        <v>329.48998387929271</v>
      </c>
      <c r="BD37" s="12">
        <v>324.90408031865206</v>
      </c>
      <c r="BE37" s="12">
        <v>319.96558494868043</v>
      </c>
      <c r="BF37" s="12">
        <v>314.63551231610705</v>
      </c>
      <c r="BG37" s="12">
        <v>309.30299969245925</v>
      </c>
      <c r="BH37" s="12">
        <v>304.0192719795723</v>
      </c>
      <c r="BI37" s="12">
        <v>305.67015927437251</v>
      </c>
      <c r="BJ37" s="12">
        <v>307.19217966231969</v>
      </c>
      <c r="BK37" s="12">
        <v>308.68466252583221</v>
      </c>
      <c r="BL37" s="12">
        <v>310.1359263541969</v>
      </c>
      <c r="BM37" s="12">
        <v>311.63505376030878</v>
      </c>
      <c r="BN37" s="12">
        <v>313.21351800608295</v>
      </c>
      <c r="BO37" s="12">
        <v>314.87256489255014</v>
      </c>
      <c r="BP37" s="12">
        <v>316.51951303320573</v>
      </c>
      <c r="BQ37" s="12">
        <v>318.15434572124633</v>
      </c>
      <c r="BR37" s="12">
        <v>319.76464013733374</v>
      </c>
      <c r="BS37" s="12">
        <v>321.37597504239693</v>
      </c>
      <c r="BT37" s="12">
        <v>323.15218067784627</v>
      </c>
      <c r="BU37" s="12">
        <v>324.83446587795413</v>
      </c>
      <c r="BV37" s="12">
        <v>326.48876103096808</v>
      </c>
      <c r="BW37" s="12">
        <v>328.05091629047286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907.37392799999975</v>
      </c>
      <c r="AJ43" s="12">
        <v>790.47843399999988</v>
      </c>
      <c r="AK43" s="12">
        <v>801.84528399999977</v>
      </c>
      <c r="AL43" s="12">
        <v>1163.8882777499996</v>
      </c>
      <c r="AM43" s="12">
        <v>920.35892487000012</v>
      </c>
      <c r="AN43" s="12">
        <v>930.50097418000007</v>
      </c>
      <c r="AO43" s="12">
        <v>1037.36041574</v>
      </c>
      <c r="AP43" s="12">
        <v>1082.9556051949999</v>
      </c>
      <c r="AQ43" s="12">
        <v>1196.6576250999999</v>
      </c>
      <c r="AR43" s="12">
        <v>1131.6593778499998</v>
      </c>
      <c r="AS43" s="12">
        <v>1329.4058375999998</v>
      </c>
      <c r="AT43" s="12">
        <v>1405</v>
      </c>
      <c r="AU43" s="12">
        <v>1165</v>
      </c>
      <c r="AV43" s="12">
        <v>980</v>
      </c>
      <c r="AW43" s="12">
        <v>1150</v>
      </c>
      <c r="AX43" s="12">
        <v>1200</v>
      </c>
      <c r="AY43" s="12">
        <v>1200</v>
      </c>
      <c r="AZ43" s="12">
        <v>1200</v>
      </c>
      <c r="BA43" s="12">
        <v>1200</v>
      </c>
      <c r="BB43" s="12">
        <v>1200</v>
      </c>
      <c r="BC43" s="12">
        <v>1200</v>
      </c>
      <c r="BD43" s="12">
        <v>1200</v>
      </c>
      <c r="BE43" s="12">
        <v>1200</v>
      </c>
      <c r="BF43" s="12">
        <v>1200</v>
      </c>
      <c r="BG43" s="12">
        <v>1200</v>
      </c>
      <c r="BH43" s="12">
        <v>1200</v>
      </c>
      <c r="BI43" s="12">
        <v>1200</v>
      </c>
      <c r="BJ43" s="12">
        <v>1200</v>
      </c>
      <c r="BK43" s="12">
        <v>1200</v>
      </c>
      <c r="BL43" s="12">
        <v>1200</v>
      </c>
      <c r="BM43" s="12">
        <v>1200</v>
      </c>
      <c r="BN43" s="12">
        <v>1200</v>
      </c>
      <c r="BO43" s="12">
        <v>1200</v>
      </c>
      <c r="BP43" s="12">
        <v>1200</v>
      </c>
      <c r="BQ43" s="12">
        <v>1200</v>
      </c>
      <c r="BR43" s="12">
        <v>1200</v>
      </c>
      <c r="BS43" s="12">
        <v>1200</v>
      </c>
      <c r="BT43" s="12">
        <v>1200</v>
      </c>
      <c r="BU43" s="12">
        <v>1200</v>
      </c>
      <c r="BV43" s="12">
        <v>1200</v>
      </c>
      <c r="BW43" s="12">
        <v>120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185</v>
      </c>
      <c r="AW50" s="12">
        <v>180</v>
      </c>
      <c r="AX50" s="12">
        <v>210</v>
      </c>
      <c r="AY50" s="12">
        <v>210</v>
      </c>
      <c r="AZ50" s="12">
        <v>210</v>
      </c>
      <c r="BA50" s="12">
        <v>210</v>
      </c>
      <c r="BB50" s="12">
        <v>210</v>
      </c>
      <c r="BC50" s="12">
        <v>210</v>
      </c>
      <c r="BD50" s="12">
        <v>210</v>
      </c>
      <c r="BE50" s="12">
        <v>210</v>
      </c>
      <c r="BF50" s="12">
        <v>210</v>
      </c>
      <c r="BG50" s="12">
        <v>210</v>
      </c>
      <c r="BH50" s="12">
        <v>210</v>
      </c>
      <c r="BI50" s="12">
        <v>210</v>
      </c>
      <c r="BJ50" s="12">
        <v>210</v>
      </c>
      <c r="BK50" s="12">
        <v>210</v>
      </c>
      <c r="BL50" s="12">
        <v>210</v>
      </c>
      <c r="BM50" s="12">
        <v>210</v>
      </c>
      <c r="BN50" s="12">
        <v>210</v>
      </c>
      <c r="BO50" s="12">
        <v>210</v>
      </c>
      <c r="BP50" s="12">
        <v>210</v>
      </c>
      <c r="BQ50" s="12">
        <v>210</v>
      </c>
      <c r="BR50" s="12">
        <v>210</v>
      </c>
      <c r="BS50" s="12">
        <v>210</v>
      </c>
      <c r="BT50" s="12">
        <v>210</v>
      </c>
      <c r="BU50" s="12">
        <v>210</v>
      </c>
      <c r="BV50" s="12">
        <v>210</v>
      </c>
      <c r="BW50" s="12">
        <v>21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1835.5990569999999</v>
      </c>
      <c r="AJ51" s="12">
        <v>1797.8585130000001</v>
      </c>
      <c r="AK51" s="12">
        <v>2015.6188520000001</v>
      </c>
      <c r="AL51" s="12">
        <v>2239.219908</v>
      </c>
      <c r="AM51" s="12">
        <v>2382.4613810000001</v>
      </c>
      <c r="AN51" s="12">
        <v>2149.082359</v>
      </c>
      <c r="AO51" s="12">
        <v>2041.866264</v>
      </c>
      <c r="AP51" s="12">
        <v>2139.081021</v>
      </c>
      <c r="AQ51" s="12">
        <v>2121.730458</v>
      </c>
      <c r="AR51" s="12">
        <v>2147.1295019999998</v>
      </c>
      <c r="AS51" s="12">
        <v>2191.3799899999999</v>
      </c>
      <c r="AT51" s="12">
        <v>2400</v>
      </c>
      <c r="AU51" s="12">
        <v>2400</v>
      </c>
      <c r="AV51" s="12">
        <v>2150</v>
      </c>
      <c r="AW51" s="12">
        <v>2500</v>
      </c>
      <c r="AX51" s="12">
        <v>2400</v>
      </c>
      <c r="AY51" s="12">
        <v>2400</v>
      </c>
      <c r="AZ51" s="12">
        <v>2400</v>
      </c>
      <c r="BA51" s="12">
        <v>2399.9999999999995</v>
      </c>
      <c r="BB51" s="12">
        <v>2400</v>
      </c>
      <c r="BC51" s="12">
        <v>2400</v>
      </c>
      <c r="BD51" s="12">
        <v>2399.9999999999995</v>
      </c>
      <c r="BE51" s="12">
        <v>2400</v>
      </c>
      <c r="BF51" s="12">
        <v>2399.9999999999995</v>
      </c>
      <c r="BG51" s="12">
        <v>2400</v>
      </c>
      <c r="BH51" s="12">
        <v>2400</v>
      </c>
      <c r="BI51" s="12">
        <v>2400</v>
      </c>
      <c r="BJ51" s="12">
        <v>2399.9999999999995</v>
      </c>
      <c r="BK51" s="12">
        <v>2400</v>
      </c>
      <c r="BL51" s="12">
        <v>2399.9999999999995</v>
      </c>
      <c r="BM51" s="12">
        <v>2399.9999999999995</v>
      </c>
      <c r="BN51" s="12">
        <v>2400</v>
      </c>
      <c r="BO51" s="12">
        <v>2400</v>
      </c>
      <c r="BP51" s="12">
        <v>2399.9999999999995</v>
      </c>
      <c r="BQ51" s="12">
        <v>2399.9999999999995</v>
      </c>
      <c r="BR51" s="12">
        <v>2400</v>
      </c>
      <c r="BS51" s="12">
        <v>2400</v>
      </c>
      <c r="BT51" s="12">
        <v>2400</v>
      </c>
      <c r="BU51" s="12">
        <v>2400</v>
      </c>
      <c r="BV51" s="12">
        <v>2400</v>
      </c>
      <c r="BW51" s="12">
        <v>240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332.8626117405405</v>
      </c>
      <c r="AJ54" s="17">
        <v>209.46226210810812</v>
      </c>
      <c r="AK54" s="17">
        <v>252.14976988648647</v>
      </c>
      <c r="AL54" s="17">
        <v>380.9432139999999</v>
      </c>
      <c r="AM54" s="17">
        <v>284.41360169729717</v>
      </c>
      <c r="AN54" s="17">
        <v>383.51339284864855</v>
      </c>
      <c r="AO54" s="17">
        <v>299.69825002702692</v>
      </c>
      <c r="AP54" s="17">
        <v>333.12482127799217</v>
      </c>
      <c r="AQ54" s="17">
        <v>430.53889047297292</v>
      </c>
      <c r="AR54" s="17">
        <v>312.72138500412916</v>
      </c>
      <c r="AS54" s="17">
        <v>377.32361689789792</v>
      </c>
      <c r="AT54" s="17">
        <v>350</v>
      </c>
      <c r="AU54" s="17">
        <v>20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0.66841200000000001</v>
      </c>
      <c r="AJ55" s="12">
        <v>3.7422000000000004</v>
      </c>
      <c r="AK55" s="12">
        <v>1.3219679999999998</v>
      </c>
      <c r="AL55" s="12">
        <v>2.3234400000000002</v>
      </c>
      <c r="AM55" s="12">
        <v>3.9864119999999996</v>
      </c>
      <c r="AN55" s="12">
        <v>7.5414240000000001</v>
      </c>
      <c r="AO55" s="12">
        <v>16.009284000000001</v>
      </c>
      <c r="AP55" s="12">
        <v>17.885664000000002</v>
      </c>
      <c r="AQ55" s="12">
        <v>28.015488000000001</v>
      </c>
      <c r="AR55" s="12">
        <v>51.973355999999995</v>
      </c>
      <c r="AS55" s="12">
        <v>28.169411999999998</v>
      </c>
      <c r="AT55" s="12">
        <v>25.963872000000002</v>
      </c>
      <c r="AU55" s="12">
        <v>24.771887999999997</v>
      </c>
      <c r="AV55" s="12">
        <v>60</v>
      </c>
      <c r="AW55" s="12">
        <v>65</v>
      </c>
      <c r="AX55" s="12">
        <v>40</v>
      </c>
      <c r="AY55" s="12">
        <v>40</v>
      </c>
      <c r="AZ55" s="12">
        <v>40</v>
      </c>
      <c r="BA55" s="12">
        <v>40</v>
      </c>
      <c r="BB55" s="12">
        <v>40</v>
      </c>
      <c r="BC55" s="12">
        <v>40</v>
      </c>
      <c r="BD55" s="12">
        <v>40</v>
      </c>
      <c r="BE55" s="12">
        <v>40</v>
      </c>
      <c r="BF55" s="12">
        <v>40</v>
      </c>
      <c r="BG55" s="12">
        <v>40</v>
      </c>
      <c r="BH55" s="12">
        <v>40</v>
      </c>
      <c r="BI55" s="12">
        <v>40</v>
      </c>
      <c r="BJ55" s="12">
        <v>40</v>
      </c>
      <c r="BK55" s="12">
        <v>40</v>
      </c>
      <c r="BL55" s="12">
        <v>40</v>
      </c>
      <c r="BM55" s="12">
        <v>40</v>
      </c>
      <c r="BN55" s="12">
        <v>40</v>
      </c>
      <c r="BO55" s="12">
        <v>40</v>
      </c>
      <c r="BP55" s="12">
        <v>40</v>
      </c>
      <c r="BQ55" s="12">
        <v>40</v>
      </c>
      <c r="BR55" s="12">
        <v>40</v>
      </c>
      <c r="BS55" s="12">
        <v>40</v>
      </c>
      <c r="BT55" s="12">
        <v>40</v>
      </c>
      <c r="BU55" s="12">
        <v>40</v>
      </c>
      <c r="BV55" s="12">
        <v>40</v>
      </c>
      <c r="BW55" s="12">
        <v>4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689.61623142857377</v>
      </c>
      <c r="AJ58" s="12">
        <v>506.48121339285888</v>
      </c>
      <c r="AK58" s="12">
        <v>532.6680658928592</v>
      </c>
      <c r="AL58" s="12">
        <v>537.21522392857332</v>
      </c>
      <c r="AM58" s="12">
        <v>580.51055277321643</v>
      </c>
      <c r="AN58" s="12">
        <v>804.28846469272048</v>
      </c>
      <c r="AO58" s="12">
        <v>694.80317277240351</v>
      </c>
      <c r="AP58" s="12">
        <v>732.39649163398133</v>
      </c>
      <c r="AQ58" s="12">
        <v>415.27715514923676</v>
      </c>
      <c r="AR58" s="12">
        <v>443.16741300157167</v>
      </c>
      <c r="AS58" s="12">
        <v>389.77760836025561</v>
      </c>
      <c r="AT58" s="12">
        <v>700</v>
      </c>
      <c r="AU58" s="12">
        <v>480</v>
      </c>
      <c r="AV58" s="12">
        <v>400</v>
      </c>
      <c r="AW58" s="12">
        <v>375</v>
      </c>
      <c r="AX58" s="12">
        <v>350</v>
      </c>
      <c r="AY58" s="12">
        <v>350</v>
      </c>
      <c r="AZ58" s="12">
        <v>350</v>
      </c>
      <c r="BA58" s="12">
        <v>350</v>
      </c>
      <c r="BB58" s="12">
        <v>350</v>
      </c>
      <c r="BC58" s="12">
        <v>350</v>
      </c>
      <c r="BD58" s="12">
        <v>350</v>
      </c>
      <c r="BE58" s="12">
        <v>350</v>
      </c>
      <c r="BF58" s="12">
        <v>350</v>
      </c>
      <c r="BG58" s="12">
        <v>350</v>
      </c>
      <c r="BH58" s="12">
        <v>350</v>
      </c>
      <c r="BI58" s="12">
        <v>350</v>
      </c>
      <c r="BJ58" s="12">
        <v>350</v>
      </c>
      <c r="BK58" s="12">
        <v>350</v>
      </c>
      <c r="BL58" s="12">
        <v>350</v>
      </c>
      <c r="BM58" s="12">
        <v>350</v>
      </c>
      <c r="BN58" s="12">
        <v>350</v>
      </c>
      <c r="BO58" s="12">
        <v>350</v>
      </c>
      <c r="BP58" s="12">
        <v>350</v>
      </c>
      <c r="BQ58" s="12">
        <v>350</v>
      </c>
      <c r="BR58" s="12">
        <v>350</v>
      </c>
      <c r="BS58" s="12">
        <v>350</v>
      </c>
      <c r="BT58" s="12">
        <v>350</v>
      </c>
      <c r="BU58" s="12">
        <v>350</v>
      </c>
      <c r="BV58" s="12">
        <v>350</v>
      </c>
      <c r="BW58" s="12">
        <v>35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423.53056830907133</v>
      </c>
      <c r="AJ59" s="12">
        <v>538.99098460246455</v>
      </c>
      <c r="AK59" s="12">
        <v>642.44699141657429</v>
      </c>
      <c r="AL59" s="12">
        <v>507.74329473964241</v>
      </c>
      <c r="AM59" s="12">
        <v>550.81742459966495</v>
      </c>
      <c r="AN59" s="12">
        <v>643.95602802631686</v>
      </c>
      <c r="AO59" s="12">
        <v>609.02930425699981</v>
      </c>
      <c r="AP59" s="12">
        <v>1000.5696674076163</v>
      </c>
      <c r="AQ59" s="12">
        <v>443.07124510078455</v>
      </c>
      <c r="AR59" s="12">
        <v>484.70007634098624</v>
      </c>
      <c r="AS59" s="12">
        <v>441.41732396976556</v>
      </c>
      <c r="AT59" s="12">
        <v>380</v>
      </c>
      <c r="AU59" s="12">
        <v>20</v>
      </c>
      <c r="AV59" s="12">
        <v>30</v>
      </c>
      <c r="AW59" s="12">
        <v>50</v>
      </c>
      <c r="AX59" s="12">
        <v>250</v>
      </c>
      <c r="AY59" s="12">
        <v>350</v>
      </c>
      <c r="AZ59" s="12">
        <v>350</v>
      </c>
      <c r="BA59" s="12">
        <v>350</v>
      </c>
      <c r="BB59" s="12">
        <v>350</v>
      </c>
      <c r="BC59" s="12">
        <v>350</v>
      </c>
      <c r="BD59" s="12">
        <v>350</v>
      </c>
      <c r="BE59" s="12">
        <v>350</v>
      </c>
      <c r="BF59" s="12">
        <v>350</v>
      </c>
      <c r="BG59" s="12">
        <v>350</v>
      </c>
      <c r="BH59" s="12">
        <v>350</v>
      </c>
      <c r="BI59" s="12">
        <v>350</v>
      </c>
      <c r="BJ59" s="12">
        <v>350</v>
      </c>
      <c r="BK59" s="12">
        <v>350</v>
      </c>
      <c r="BL59" s="12">
        <v>350</v>
      </c>
      <c r="BM59" s="12">
        <v>350</v>
      </c>
      <c r="BN59" s="12">
        <v>350</v>
      </c>
      <c r="BO59" s="12">
        <v>350</v>
      </c>
      <c r="BP59" s="12">
        <v>350</v>
      </c>
      <c r="BQ59" s="12">
        <v>350</v>
      </c>
      <c r="BR59" s="12">
        <v>350</v>
      </c>
      <c r="BS59" s="12">
        <v>350</v>
      </c>
      <c r="BT59" s="12">
        <v>350</v>
      </c>
      <c r="BU59" s="12">
        <v>350</v>
      </c>
      <c r="BV59" s="12">
        <v>350</v>
      </c>
      <c r="BW59" s="12">
        <v>35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121.98729687499988</v>
      </c>
      <c r="AL63" s="12">
        <v>183.43026562499983</v>
      </c>
      <c r="AM63" s="12">
        <v>129.43817263513515</v>
      </c>
      <c r="AN63" s="12">
        <v>298.48572473817563</v>
      </c>
      <c r="AO63" s="12">
        <v>722.35358709966204</v>
      </c>
      <c r="AP63" s="12">
        <v>1058.8853041841214</v>
      </c>
      <c r="AQ63" s="12">
        <v>1189.7299085793916</v>
      </c>
      <c r="AR63" s="12">
        <v>1193.861629966216</v>
      </c>
      <c r="AS63" s="12">
        <v>1297.4818453834459</v>
      </c>
      <c r="AT63" s="12">
        <v>1200</v>
      </c>
      <c r="AU63" s="12">
        <v>300</v>
      </c>
      <c r="AV63" s="12">
        <v>200</v>
      </c>
      <c r="AW63" s="12">
        <v>200</v>
      </c>
      <c r="AX63" s="12">
        <v>218.79567361143054</v>
      </c>
      <c r="AY63" s="12">
        <v>250.27248476351062</v>
      </c>
      <c r="AZ63" s="12">
        <v>281.95467982103821</v>
      </c>
      <c r="BA63" s="12">
        <v>313.87497504384982</v>
      </c>
      <c r="BB63" s="12">
        <v>346.30358363528478</v>
      </c>
      <c r="BC63" s="12">
        <v>379.27113353273614</v>
      </c>
      <c r="BD63" s="12">
        <v>412.32647688559558</v>
      </c>
      <c r="BE63" s="12">
        <v>445.08146541335793</v>
      </c>
      <c r="BF63" s="12">
        <v>478.63897264865591</v>
      </c>
      <c r="BG63" s="12">
        <v>512.91205138887665</v>
      </c>
      <c r="BH63" s="12">
        <v>548.29161818299758</v>
      </c>
      <c r="BI63" s="12">
        <v>551.96014295533655</v>
      </c>
      <c r="BJ63" s="12">
        <v>554.85352843600185</v>
      </c>
      <c r="BK63" s="12">
        <v>557.69950587881613</v>
      </c>
      <c r="BL63" s="12">
        <v>560.70844750191577</v>
      </c>
      <c r="BM63" s="12">
        <v>563.68679688559723</v>
      </c>
      <c r="BN63" s="12">
        <v>566.79539858557848</v>
      </c>
      <c r="BO63" s="12">
        <v>570.20986653771399</v>
      </c>
      <c r="BP63" s="12">
        <v>573.66190434232112</v>
      </c>
      <c r="BQ63" s="12">
        <v>576.98921703055498</v>
      </c>
      <c r="BR63" s="12">
        <v>580.21117096841567</v>
      </c>
      <c r="BS63" s="12">
        <v>583.62771301994417</v>
      </c>
      <c r="BT63" s="12">
        <v>587.21598070424534</v>
      </c>
      <c r="BU63" s="12">
        <v>591.01235528275697</v>
      </c>
      <c r="BV63" s="12">
        <v>594.73068574869149</v>
      </c>
      <c r="BW63" s="12">
        <v>598.44950468262709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>
        <v>0</v>
      </c>
      <c r="AZ65" s="12">
        <v>0</v>
      </c>
      <c r="BA65" s="12">
        <v>0</v>
      </c>
      <c r="BB65" s="12">
        <v>0</v>
      </c>
      <c r="BC65" s="12">
        <v>0</v>
      </c>
      <c r="BD65" s="12">
        <v>0</v>
      </c>
      <c r="BE65" s="12">
        <v>0</v>
      </c>
      <c r="BF65" s="12">
        <v>0</v>
      </c>
      <c r="BG65" s="12">
        <v>0</v>
      </c>
      <c r="BH65" s="12">
        <v>0</v>
      </c>
      <c r="BI65" s="12">
        <v>0</v>
      </c>
      <c r="BJ65" s="12">
        <v>0</v>
      </c>
      <c r="BK65" s="12">
        <v>0</v>
      </c>
      <c r="BL65" s="12">
        <v>0</v>
      </c>
      <c r="BM65" s="12">
        <v>0</v>
      </c>
      <c r="BN65" s="12">
        <v>0</v>
      </c>
      <c r="BO65" s="12">
        <v>0</v>
      </c>
      <c r="BP65" s="12">
        <v>0</v>
      </c>
      <c r="BQ65" s="12">
        <v>0</v>
      </c>
      <c r="BR65" s="12">
        <v>0</v>
      </c>
      <c r="BS65" s="12">
        <v>0</v>
      </c>
      <c r="BT65" s="12">
        <v>0</v>
      </c>
      <c r="BU65" s="12">
        <v>0</v>
      </c>
      <c r="BV65" s="12">
        <v>0</v>
      </c>
      <c r="BW65" s="12">
        <v>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5150.8023465232382</v>
      </c>
      <c r="AJ68" s="12">
        <v>5207.7201178803798</v>
      </c>
      <c r="AK68" s="12">
        <v>6468.7756203009185</v>
      </c>
      <c r="AL68" s="12">
        <v>5595.616443126808</v>
      </c>
      <c r="AM68" s="12">
        <v>6321.672902053595</v>
      </c>
      <c r="AN68" s="12">
        <v>6671.819505809849</v>
      </c>
      <c r="AO68" s="12">
        <v>7253.5383826668285</v>
      </c>
      <c r="AP68" s="12">
        <v>9252.4513774573934</v>
      </c>
      <c r="AQ68" s="12">
        <v>7264.4681300000002</v>
      </c>
      <c r="AR68" s="12">
        <v>7272.2939999999999</v>
      </c>
      <c r="AS68" s="12">
        <v>7742.8779999999997</v>
      </c>
      <c r="AT68" s="12">
        <v>8296.3978900000002</v>
      </c>
      <c r="AU68" s="12">
        <v>7775</v>
      </c>
      <c r="AV68" s="12">
        <v>7725</v>
      </c>
      <c r="AW68" s="12">
        <v>8450</v>
      </c>
      <c r="AX68" s="12">
        <v>8413.8518453585202</v>
      </c>
      <c r="AY68" s="12">
        <v>8273.7621535386024</v>
      </c>
      <c r="AZ68" s="12">
        <v>8654.6741640733107</v>
      </c>
      <c r="BA68" s="12">
        <v>8681.2805955266704</v>
      </c>
      <c r="BB68" s="12">
        <v>9035.8654329779692</v>
      </c>
      <c r="BC68" s="12">
        <v>9143.7999505368207</v>
      </c>
      <c r="BD68" s="12">
        <v>9380.1530370393575</v>
      </c>
      <c r="BE68" s="12">
        <v>9684.4365816715726</v>
      </c>
      <c r="BF68" s="12">
        <v>9998.1645968519479</v>
      </c>
      <c r="BG68" s="12">
        <v>10336.288321095775</v>
      </c>
      <c r="BH68" s="12">
        <v>10676.54302068273</v>
      </c>
      <c r="BI68" s="12">
        <v>10810.778502334568</v>
      </c>
      <c r="BJ68" s="12">
        <v>10798.550127138424</v>
      </c>
      <c r="BK68" s="12">
        <v>10848.928150204196</v>
      </c>
      <c r="BL68" s="12">
        <v>10898.464151858776</v>
      </c>
      <c r="BM68" s="12">
        <v>10940.531529235668</v>
      </c>
      <c r="BN68" s="12">
        <v>10969.717583105099</v>
      </c>
      <c r="BO68" s="12">
        <v>11009.991222076553</v>
      </c>
      <c r="BP68" s="12">
        <v>11047.491317467946</v>
      </c>
      <c r="BQ68" s="12">
        <v>11081.217516540819</v>
      </c>
      <c r="BR68" s="12">
        <v>11110.176266442089</v>
      </c>
      <c r="BS68" s="12">
        <v>11144.973677080799</v>
      </c>
      <c r="BT68" s="12">
        <v>11175.297951752027</v>
      </c>
      <c r="BU68" s="12">
        <v>11217.75653992653</v>
      </c>
      <c r="BV68" s="12">
        <v>11257.119758625233</v>
      </c>
      <c r="BW68" s="12">
        <v>11298.946273161244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127.44998749999998</v>
      </c>
      <c r="AJ70" s="12">
        <v>134.06564999999998</v>
      </c>
      <c r="AK70" s="12">
        <v>172.49249999999998</v>
      </c>
      <c r="AL70" s="12">
        <v>57.062999999999995</v>
      </c>
      <c r="AM70" s="12">
        <v>90.731249999999989</v>
      </c>
      <c r="AN70" s="12">
        <v>174.84</v>
      </c>
      <c r="AO70" s="12">
        <v>95.195700000000002</v>
      </c>
      <c r="AP70" s="12">
        <v>52.536374999999992</v>
      </c>
      <c r="AQ70" s="12">
        <v>17.085000000000001</v>
      </c>
      <c r="AR70" s="12">
        <v>0</v>
      </c>
      <c r="AS70" s="12">
        <v>83.623587000000001</v>
      </c>
      <c r="AT70" s="12">
        <v>8.9999999999999987E-4</v>
      </c>
      <c r="AU70" s="12">
        <v>155.88299999999998</v>
      </c>
      <c r="AV70" s="12">
        <v>200</v>
      </c>
      <c r="AW70" s="12">
        <v>150</v>
      </c>
      <c r="AX70" s="12">
        <v>146.94815275669373</v>
      </c>
      <c r="AY70" s="12">
        <v>153.7780465329696</v>
      </c>
      <c r="AZ70" s="12">
        <v>87.165692594234287</v>
      </c>
      <c r="BA70" s="12">
        <v>87.563352901565111</v>
      </c>
      <c r="BB70" s="12">
        <v>88.143033389519942</v>
      </c>
      <c r="BC70" s="12">
        <v>88.79293698247676</v>
      </c>
      <c r="BD70" s="12">
        <v>89.349063523149695</v>
      </c>
      <c r="BE70" s="12">
        <v>89.601868881180962</v>
      </c>
      <c r="BF70" s="12">
        <v>89.898576700450022</v>
      </c>
      <c r="BG70" s="12">
        <v>90.272129359334883</v>
      </c>
      <c r="BH70" s="12">
        <v>90.787919271695884</v>
      </c>
      <c r="BI70" s="12">
        <v>91.225175567265325</v>
      </c>
      <c r="BJ70" s="12">
        <v>91.511103441323115</v>
      </c>
      <c r="BK70" s="12">
        <v>91.770210346501301</v>
      </c>
      <c r="BL70" s="12">
        <v>92.043376004949579</v>
      </c>
      <c r="BM70" s="12">
        <v>92.302850344751903</v>
      </c>
      <c r="BN70" s="12">
        <v>92.57167204427364</v>
      </c>
      <c r="BO70" s="12">
        <v>92.871572151080855</v>
      </c>
      <c r="BP70" s="12">
        <v>93.181094124039063</v>
      </c>
      <c r="BQ70" s="12">
        <v>93.485656394066851</v>
      </c>
      <c r="BR70" s="12">
        <v>93.771935953733191</v>
      </c>
      <c r="BS70" s="12">
        <v>94.058561620450874</v>
      </c>
      <c r="BT70" s="12">
        <v>94.347238917600905</v>
      </c>
      <c r="BU70" s="12">
        <v>94.653253181906905</v>
      </c>
      <c r="BV70" s="12">
        <v>94.949952202667319</v>
      </c>
      <c r="BW70" s="12">
        <v>95.238456271673755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250.4719192232152</v>
      </c>
      <c r="AJ71" s="12">
        <v>704.49013535714539</v>
      </c>
      <c r="AK71" s="12">
        <v>675.31219633928833</v>
      </c>
      <c r="AL71" s="12">
        <v>180.64780232142925</v>
      </c>
      <c r="AM71" s="12">
        <v>253.51609257142945</v>
      </c>
      <c r="AN71" s="12">
        <v>173.68772934821493</v>
      </c>
      <c r="AO71" s="12">
        <v>32.61107387500013</v>
      </c>
      <c r="AP71" s="12">
        <v>55.11670457857165</v>
      </c>
      <c r="AQ71" s="12">
        <v>268.67357071428683</v>
      </c>
      <c r="AR71" s="12">
        <v>150.8080624071435</v>
      </c>
      <c r="AS71" s="12">
        <v>246.37924793571528</v>
      </c>
      <c r="AT71" s="12">
        <v>350</v>
      </c>
      <c r="AU71" s="12">
        <v>70</v>
      </c>
      <c r="AV71" s="12">
        <v>100</v>
      </c>
      <c r="AW71" s="12">
        <v>50</v>
      </c>
      <c r="AX71" s="12">
        <v>300</v>
      </c>
      <c r="AY71" s="12">
        <v>300</v>
      </c>
      <c r="AZ71" s="12">
        <v>300</v>
      </c>
      <c r="BA71" s="12">
        <v>300</v>
      </c>
      <c r="BB71" s="12">
        <v>300</v>
      </c>
      <c r="BC71" s="12">
        <v>300</v>
      </c>
      <c r="BD71" s="12">
        <v>300</v>
      </c>
      <c r="BE71" s="12">
        <v>300</v>
      </c>
      <c r="BF71" s="12">
        <v>300</v>
      </c>
      <c r="BG71" s="12">
        <v>300</v>
      </c>
      <c r="BH71" s="12">
        <v>300</v>
      </c>
      <c r="BI71" s="12">
        <v>300</v>
      </c>
      <c r="BJ71" s="12">
        <v>300</v>
      </c>
      <c r="BK71" s="12">
        <v>300</v>
      </c>
      <c r="BL71" s="12">
        <v>300</v>
      </c>
      <c r="BM71" s="12">
        <v>300</v>
      </c>
      <c r="BN71" s="12">
        <v>300</v>
      </c>
      <c r="BO71" s="12">
        <v>300</v>
      </c>
      <c r="BP71" s="12">
        <v>300</v>
      </c>
      <c r="BQ71" s="12">
        <v>300</v>
      </c>
      <c r="BR71" s="12">
        <v>300</v>
      </c>
      <c r="BS71" s="12">
        <v>300</v>
      </c>
      <c r="BT71" s="12">
        <v>300</v>
      </c>
      <c r="BU71" s="12">
        <v>300</v>
      </c>
      <c r="BV71" s="12">
        <v>300</v>
      </c>
      <c r="BW71" s="12">
        <v>30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368.54983202687629</v>
      </c>
      <c r="AJ72" s="17">
        <v>351.76931690929507</v>
      </c>
      <c r="AK72" s="17">
        <v>366.68533034714511</v>
      </c>
      <c r="AL72" s="17">
        <v>668.73460246360685</v>
      </c>
      <c r="AM72" s="17">
        <v>517.08846584546552</v>
      </c>
      <c r="AN72" s="17">
        <v>374.76483762598042</v>
      </c>
      <c r="AO72" s="17">
        <v>463.0179171332594</v>
      </c>
      <c r="AP72" s="17">
        <v>383.68751399776096</v>
      </c>
      <c r="AQ72" s="17">
        <v>432.3121122620388</v>
      </c>
      <c r="AR72" s="17">
        <v>368.19184770436789</v>
      </c>
      <c r="AS72" s="17">
        <v>308.67861142217293</v>
      </c>
      <c r="AT72" s="17">
        <v>350</v>
      </c>
      <c r="AU72" s="17">
        <v>350</v>
      </c>
      <c r="AV72" s="17">
        <v>400</v>
      </c>
      <c r="AW72" s="17">
        <v>400</v>
      </c>
      <c r="AX72" s="17">
        <v>415</v>
      </c>
      <c r="AY72" s="17">
        <v>460</v>
      </c>
      <c r="AZ72" s="17">
        <v>460</v>
      </c>
      <c r="BA72" s="17">
        <v>460</v>
      </c>
      <c r="BB72" s="17">
        <v>460</v>
      </c>
      <c r="BC72" s="17">
        <v>460</v>
      </c>
      <c r="BD72" s="17">
        <v>460</v>
      </c>
      <c r="BE72" s="17">
        <v>460</v>
      </c>
      <c r="BF72" s="17">
        <v>460</v>
      </c>
      <c r="BG72" s="17">
        <v>460</v>
      </c>
      <c r="BH72" s="17">
        <v>460</v>
      </c>
      <c r="BI72" s="17">
        <v>460</v>
      </c>
      <c r="BJ72" s="17">
        <v>460</v>
      </c>
      <c r="BK72" s="17">
        <v>460</v>
      </c>
      <c r="BL72" s="17">
        <v>460</v>
      </c>
      <c r="BM72" s="17">
        <v>460</v>
      </c>
      <c r="BN72" s="17">
        <v>460</v>
      </c>
      <c r="BO72" s="17">
        <v>460</v>
      </c>
      <c r="BP72" s="17">
        <v>460</v>
      </c>
      <c r="BQ72" s="17">
        <v>460</v>
      </c>
      <c r="BR72" s="17">
        <v>460</v>
      </c>
      <c r="BS72" s="17">
        <v>460</v>
      </c>
      <c r="BT72" s="17">
        <v>460</v>
      </c>
      <c r="BU72" s="17">
        <v>460</v>
      </c>
      <c r="BV72" s="17">
        <v>460</v>
      </c>
      <c r="BW72" s="17">
        <v>46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113.66162142857186</v>
      </c>
      <c r="AJ73" s="12">
        <v>151.00149285714343</v>
      </c>
      <c r="AK73" s="12">
        <v>143.66426071428629</v>
      </c>
      <c r="AL73" s="12">
        <v>139.73116071428623</v>
      </c>
      <c r="AM73" s="12">
        <v>177.7927964285721</v>
      </c>
      <c r="AN73" s="12">
        <v>237.4511988107152</v>
      </c>
      <c r="AO73" s="12">
        <v>120.11102363928617</v>
      </c>
      <c r="AP73" s="12">
        <v>138.22327421071481</v>
      </c>
      <c r="AQ73" s="12">
        <v>199.71377209464359</v>
      </c>
      <c r="AR73" s="12">
        <v>199.71377209464359</v>
      </c>
      <c r="AS73" s="12">
        <v>264.24439136428668</v>
      </c>
      <c r="AT73" s="12">
        <v>250</v>
      </c>
      <c r="AU73" s="12">
        <v>250</v>
      </c>
      <c r="AV73" s="12">
        <v>200</v>
      </c>
      <c r="AW73" s="12">
        <v>250</v>
      </c>
      <c r="AX73" s="12">
        <v>250</v>
      </c>
      <c r="AY73" s="12">
        <v>250</v>
      </c>
      <c r="AZ73" s="12">
        <v>250</v>
      </c>
      <c r="BA73" s="12">
        <v>250</v>
      </c>
      <c r="BB73" s="12">
        <v>250</v>
      </c>
      <c r="BC73" s="12">
        <v>250</v>
      </c>
      <c r="BD73" s="12">
        <v>250</v>
      </c>
      <c r="BE73" s="12">
        <v>250</v>
      </c>
      <c r="BF73" s="12">
        <v>250</v>
      </c>
      <c r="BG73" s="12">
        <v>250</v>
      </c>
      <c r="BH73" s="12">
        <v>250</v>
      </c>
      <c r="BI73" s="12">
        <v>250</v>
      </c>
      <c r="BJ73" s="12">
        <v>250</v>
      </c>
      <c r="BK73" s="12">
        <v>250</v>
      </c>
      <c r="BL73" s="12">
        <v>250</v>
      </c>
      <c r="BM73" s="12">
        <v>250</v>
      </c>
      <c r="BN73" s="12">
        <v>250</v>
      </c>
      <c r="BO73" s="12">
        <v>250</v>
      </c>
      <c r="BP73" s="12">
        <v>250</v>
      </c>
      <c r="BQ73" s="12">
        <v>250</v>
      </c>
      <c r="BR73" s="12">
        <v>250</v>
      </c>
      <c r="BS73" s="12">
        <v>250</v>
      </c>
      <c r="BT73" s="12">
        <v>250</v>
      </c>
      <c r="BU73" s="12">
        <v>250</v>
      </c>
      <c r="BV73" s="12">
        <v>250</v>
      </c>
      <c r="BW73" s="12">
        <v>250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0</v>
      </c>
      <c r="AX74" s="12">
        <v>0</v>
      </c>
      <c r="AY74" s="12">
        <v>0</v>
      </c>
      <c r="AZ74" s="12">
        <v>0</v>
      </c>
      <c r="BA74" s="12">
        <v>0</v>
      </c>
      <c r="BB74" s="12">
        <v>0</v>
      </c>
      <c r="BC74" s="12">
        <v>0</v>
      </c>
      <c r="BD74" s="12">
        <v>0</v>
      </c>
      <c r="BE74" s="12">
        <v>0</v>
      </c>
      <c r="BF74" s="12">
        <v>0</v>
      </c>
      <c r="BG74" s="12">
        <v>0</v>
      </c>
      <c r="BH74" s="12">
        <v>0</v>
      </c>
      <c r="BI74" s="12">
        <v>0</v>
      </c>
      <c r="BJ74" s="12">
        <v>0</v>
      </c>
      <c r="BK74" s="12">
        <v>0</v>
      </c>
      <c r="BL74" s="12">
        <v>0</v>
      </c>
      <c r="BM74" s="12">
        <v>0</v>
      </c>
      <c r="BN74" s="12">
        <v>0</v>
      </c>
      <c r="BO74" s="12">
        <v>0</v>
      </c>
      <c r="BP74" s="12">
        <v>0</v>
      </c>
      <c r="BQ74" s="12">
        <v>0</v>
      </c>
      <c r="BR74" s="12">
        <v>0</v>
      </c>
      <c r="BS74" s="12">
        <v>0</v>
      </c>
      <c r="BT74" s="12">
        <v>0</v>
      </c>
      <c r="BU74" s="12">
        <v>0</v>
      </c>
      <c r="BV74" s="12">
        <v>0</v>
      </c>
      <c r="BW74" s="12">
        <v>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24.247581000000004</v>
      </c>
      <c r="AJ76" s="12">
        <v>0.97748800000000002</v>
      </c>
      <c r="AK76" s="12">
        <v>0.38369200000000003</v>
      </c>
      <c r="AL76" s="12">
        <v>74.224058999999997</v>
      </c>
      <c r="AM76" s="12">
        <v>312.99530099999998</v>
      </c>
      <c r="AN76" s="12">
        <v>347.61417599999993</v>
      </c>
      <c r="AO76" s="12">
        <v>836.95729900000003</v>
      </c>
      <c r="AP76" s="12">
        <v>1163.310745</v>
      </c>
      <c r="AQ76" s="12">
        <v>992.85935199999994</v>
      </c>
      <c r="AR76" s="12">
        <v>692.13925800000004</v>
      </c>
      <c r="AS76" s="12">
        <v>705.65212800000006</v>
      </c>
      <c r="AT76" s="12">
        <v>1230</v>
      </c>
      <c r="AU76" s="12">
        <v>900</v>
      </c>
      <c r="AV76" s="12">
        <v>800</v>
      </c>
      <c r="AW76" s="12">
        <v>800</v>
      </c>
      <c r="AX76" s="12">
        <v>800</v>
      </c>
      <c r="AY76" s="12">
        <v>799.99999999999989</v>
      </c>
      <c r="AZ76" s="12">
        <v>800</v>
      </c>
      <c r="BA76" s="12">
        <v>1100.0000000000002</v>
      </c>
      <c r="BB76" s="12">
        <v>1100.0000000000002</v>
      </c>
      <c r="BC76" s="12">
        <v>1360</v>
      </c>
      <c r="BD76" s="12">
        <v>1420</v>
      </c>
      <c r="BE76" s="12">
        <v>1480</v>
      </c>
      <c r="BF76" s="12">
        <v>1540.0000000000002</v>
      </c>
      <c r="BG76" s="12">
        <v>1600.0000000000002</v>
      </c>
      <c r="BH76" s="12">
        <v>1660</v>
      </c>
      <c r="BI76" s="12">
        <v>1720.0000000000002</v>
      </c>
      <c r="BJ76" s="12">
        <v>1780</v>
      </c>
      <c r="BK76" s="12">
        <v>1840</v>
      </c>
      <c r="BL76" s="12">
        <v>1900.0000000000002</v>
      </c>
      <c r="BM76" s="12">
        <v>1960</v>
      </c>
      <c r="BN76" s="12">
        <v>2020.0000000000002</v>
      </c>
      <c r="BO76" s="12">
        <v>2080</v>
      </c>
      <c r="BP76" s="12">
        <v>2140</v>
      </c>
      <c r="BQ76" s="12">
        <v>2200</v>
      </c>
      <c r="BR76" s="12">
        <v>2260.0000000000005</v>
      </c>
      <c r="BS76" s="12">
        <v>2320</v>
      </c>
      <c r="BT76" s="12">
        <v>2380</v>
      </c>
      <c r="BU76" s="12">
        <v>2440</v>
      </c>
      <c r="BV76" s="12">
        <v>2500</v>
      </c>
      <c r="BW76" s="12">
        <v>2560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60</v>
      </c>
      <c r="AJ93" s="12">
        <v>60</v>
      </c>
      <c r="AK93" s="12">
        <v>60</v>
      </c>
      <c r="AL93" s="12">
        <v>78.400000000000006</v>
      </c>
      <c r="AM93" s="12">
        <v>83.3</v>
      </c>
      <c r="AN93" s="12">
        <v>75.252173913043421</v>
      </c>
      <c r="AO93" s="12">
        <v>72</v>
      </c>
      <c r="AP93" s="12">
        <v>90</v>
      </c>
      <c r="AQ93" s="12">
        <v>103.5</v>
      </c>
      <c r="AR93" s="12">
        <v>131</v>
      </c>
      <c r="AS93" s="12">
        <v>173.7</v>
      </c>
      <c r="AT93" s="12">
        <v>150</v>
      </c>
      <c r="AU93" s="12">
        <v>110</v>
      </c>
      <c r="AV93" s="12">
        <v>120</v>
      </c>
      <c r="AW93" s="12">
        <v>125</v>
      </c>
      <c r="AX93" s="12">
        <v>196.20832802232437</v>
      </c>
      <c r="AY93" s="12">
        <v>262.54355598572931</v>
      </c>
      <c r="AZ93" s="12">
        <v>263.5866187482311</v>
      </c>
      <c r="BA93" s="12">
        <v>265.50867252794933</v>
      </c>
      <c r="BB93" s="12">
        <v>266.69930957352904</v>
      </c>
      <c r="BC93" s="12">
        <v>170</v>
      </c>
      <c r="BD93" s="12">
        <v>170</v>
      </c>
      <c r="BE93" s="12">
        <v>170</v>
      </c>
      <c r="BF93" s="12">
        <v>170</v>
      </c>
      <c r="BG93" s="12">
        <v>170</v>
      </c>
      <c r="BH93" s="12">
        <v>170</v>
      </c>
      <c r="BI93" s="12">
        <v>170</v>
      </c>
      <c r="BJ93" s="12">
        <v>170</v>
      </c>
      <c r="BK93" s="12">
        <v>170</v>
      </c>
      <c r="BL93" s="12">
        <v>170</v>
      </c>
      <c r="BM93" s="12">
        <v>170</v>
      </c>
      <c r="BN93" s="12">
        <v>170</v>
      </c>
      <c r="BO93" s="12">
        <v>170</v>
      </c>
      <c r="BP93" s="12">
        <v>170</v>
      </c>
      <c r="BQ93" s="12">
        <v>170</v>
      </c>
      <c r="BR93" s="12">
        <v>170</v>
      </c>
      <c r="BS93" s="12">
        <v>170</v>
      </c>
      <c r="BT93" s="12">
        <v>170</v>
      </c>
      <c r="BU93" s="12">
        <v>170</v>
      </c>
      <c r="BV93" s="12">
        <v>170</v>
      </c>
      <c r="BW93" s="12">
        <v>17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266.72105687500044</v>
      </c>
      <c r="AJ130" s="12">
        <v>234.97454736785815</v>
      </c>
      <c r="AK130" s="12">
        <v>336.62257994821545</v>
      </c>
      <c r="AL130" s="12">
        <v>245.20289218928662</v>
      </c>
      <c r="AM130" s="12">
        <v>468.05963825178765</v>
      </c>
      <c r="AN130" s="12">
        <v>208.50267886071481</v>
      </c>
      <c r="AO130" s="12">
        <v>262.13048690714436</v>
      </c>
      <c r="AP130" s="12">
        <v>516.94931406964724</v>
      </c>
      <c r="AQ130" s="12">
        <v>498.43107790536226</v>
      </c>
      <c r="AR130" s="12">
        <v>806.75649243393423</v>
      </c>
      <c r="AS130" s="12">
        <v>299.55458056607381</v>
      </c>
      <c r="AT130" s="12">
        <v>480</v>
      </c>
      <c r="AU130" s="12">
        <v>550</v>
      </c>
      <c r="AV130" s="12">
        <v>450</v>
      </c>
      <c r="AW130" s="12">
        <v>450</v>
      </c>
      <c r="AX130" s="12">
        <v>450</v>
      </c>
      <c r="AY130" s="12">
        <v>400</v>
      </c>
      <c r="AZ130" s="12">
        <v>400</v>
      </c>
      <c r="BA130" s="12">
        <v>400</v>
      </c>
      <c r="BB130" s="12">
        <v>400</v>
      </c>
      <c r="BC130" s="12">
        <v>400</v>
      </c>
      <c r="BD130" s="12">
        <v>400</v>
      </c>
      <c r="BE130" s="12">
        <v>400</v>
      </c>
      <c r="BF130" s="12">
        <v>400</v>
      </c>
      <c r="BG130" s="12">
        <v>400</v>
      </c>
      <c r="BH130" s="12">
        <v>400</v>
      </c>
      <c r="BI130" s="12">
        <v>400</v>
      </c>
      <c r="BJ130" s="12">
        <v>400</v>
      </c>
      <c r="BK130" s="12">
        <v>400</v>
      </c>
      <c r="BL130" s="12">
        <v>400</v>
      </c>
      <c r="BM130" s="12">
        <v>400</v>
      </c>
      <c r="BN130" s="12">
        <v>400</v>
      </c>
      <c r="BO130" s="12">
        <v>400</v>
      </c>
      <c r="BP130" s="12">
        <v>400</v>
      </c>
      <c r="BQ130" s="12">
        <v>400</v>
      </c>
      <c r="BR130" s="12">
        <v>400</v>
      </c>
      <c r="BS130" s="12">
        <v>400</v>
      </c>
      <c r="BT130" s="12">
        <v>400</v>
      </c>
      <c r="BU130" s="12">
        <v>400</v>
      </c>
      <c r="BV130" s="12">
        <v>400</v>
      </c>
      <c r="BW130" s="12">
        <v>40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30.058156</v>
      </c>
      <c r="AJ137" s="12">
        <v>13.453607999999999</v>
      </c>
      <c r="AK137" s="12">
        <v>14.391245</v>
      </c>
      <c r="AL137" s="12">
        <v>59.588781999999995</v>
      </c>
      <c r="AM137" s="12">
        <v>76.437094000000002</v>
      </c>
      <c r="AN137" s="12">
        <v>42.617962000000006</v>
      </c>
      <c r="AO137" s="12">
        <v>35.822164999999998</v>
      </c>
      <c r="AP137" s="12">
        <v>34.514682000000001</v>
      </c>
      <c r="AQ137" s="12">
        <v>41.422722999999998</v>
      </c>
      <c r="AR137" s="12">
        <v>51.223105459999999</v>
      </c>
      <c r="AS137" s="12">
        <v>60.867207319999999</v>
      </c>
      <c r="AT137" s="12">
        <v>135</v>
      </c>
      <c r="AU137" s="12">
        <v>200</v>
      </c>
      <c r="AV137" s="12">
        <v>60</v>
      </c>
      <c r="AW137" s="12">
        <v>85</v>
      </c>
      <c r="AX137" s="12">
        <v>100</v>
      </c>
      <c r="AY137" s="12">
        <v>100.00000000000001</v>
      </c>
      <c r="AZ137" s="12">
        <v>100</v>
      </c>
      <c r="BA137" s="12">
        <v>100</v>
      </c>
      <c r="BB137" s="12">
        <v>100</v>
      </c>
      <c r="BC137" s="12">
        <v>120</v>
      </c>
      <c r="BD137" s="12">
        <v>140</v>
      </c>
      <c r="BE137" s="12">
        <v>160</v>
      </c>
      <c r="BF137" s="12">
        <v>179.99999999999997</v>
      </c>
      <c r="BG137" s="12">
        <v>200</v>
      </c>
      <c r="BH137" s="12">
        <v>219.99999999999997</v>
      </c>
      <c r="BI137" s="12">
        <v>240</v>
      </c>
      <c r="BJ137" s="12">
        <v>260</v>
      </c>
      <c r="BK137" s="12">
        <v>280</v>
      </c>
      <c r="BL137" s="12">
        <v>300</v>
      </c>
      <c r="BM137" s="12">
        <v>320.00000000000006</v>
      </c>
      <c r="BN137" s="12">
        <v>340</v>
      </c>
      <c r="BO137" s="12">
        <v>360.00000000000006</v>
      </c>
      <c r="BP137" s="12">
        <v>380</v>
      </c>
      <c r="BQ137" s="12">
        <v>400.00000000000006</v>
      </c>
      <c r="BR137" s="12">
        <v>420</v>
      </c>
      <c r="BS137" s="12">
        <v>440</v>
      </c>
      <c r="BT137" s="12">
        <v>460.00000000000006</v>
      </c>
      <c r="BU137" s="12">
        <v>480</v>
      </c>
      <c r="BV137" s="12">
        <v>500</v>
      </c>
      <c r="BW137" s="12">
        <v>520.00000000000011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0</v>
      </c>
      <c r="AQ143" s="12">
        <v>76</v>
      </c>
      <c r="AR143" s="12">
        <v>76</v>
      </c>
      <c r="AS143" s="12">
        <v>60</v>
      </c>
      <c r="AT143" s="12">
        <v>175</v>
      </c>
      <c r="AU143" s="12">
        <v>45</v>
      </c>
      <c r="AV143" s="12">
        <v>100</v>
      </c>
      <c r="AW143" s="12">
        <v>70</v>
      </c>
      <c r="AX143" s="12">
        <v>100</v>
      </c>
      <c r="AY143" s="12">
        <v>100</v>
      </c>
      <c r="AZ143" s="12">
        <v>100</v>
      </c>
      <c r="BA143" s="12">
        <v>100</v>
      </c>
      <c r="BB143" s="12">
        <v>100</v>
      </c>
      <c r="BC143" s="12">
        <v>120</v>
      </c>
      <c r="BD143" s="12">
        <v>140</v>
      </c>
      <c r="BE143" s="12">
        <v>160</v>
      </c>
      <c r="BF143" s="12">
        <v>180</v>
      </c>
      <c r="BG143" s="12">
        <v>200</v>
      </c>
      <c r="BH143" s="12">
        <v>219.99999999999997</v>
      </c>
      <c r="BI143" s="12">
        <v>240</v>
      </c>
      <c r="BJ143" s="12">
        <v>260</v>
      </c>
      <c r="BK143" s="12">
        <v>280.00000000000006</v>
      </c>
      <c r="BL143" s="12">
        <v>300</v>
      </c>
      <c r="BM143" s="12">
        <v>320</v>
      </c>
      <c r="BN143" s="12">
        <v>340.00000000000006</v>
      </c>
      <c r="BO143" s="12">
        <v>360</v>
      </c>
      <c r="BP143" s="12">
        <v>380.00000000000006</v>
      </c>
      <c r="BQ143" s="12">
        <v>400</v>
      </c>
      <c r="BR143" s="12">
        <v>420.00000000000006</v>
      </c>
      <c r="BS143" s="12">
        <v>440</v>
      </c>
      <c r="BT143" s="12">
        <v>460</v>
      </c>
      <c r="BU143" s="12">
        <v>480.00000000000006</v>
      </c>
      <c r="BV143" s="12">
        <v>500.00000000000006</v>
      </c>
      <c r="BW143" s="12">
        <v>52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3735.6823318962943</v>
      </c>
      <c r="AJ150" s="12">
        <v>3497.1701919046773</v>
      </c>
      <c r="AK150" s="12">
        <v>2947.8999999999996</v>
      </c>
      <c r="AL150" s="12">
        <v>2879.5</v>
      </c>
      <c r="AM150" s="12">
        <v>4765.0999999999995</v>
      </c>
      <c r="AN150" s="12">
        <v>3739.04</v>
      </c>
      <c r="AO150" s="12">
        <v>3575.5400000000004</v>
      </c>
      <c r="AP150" s="12">
        <v>3767.2699999999995</v>
      </c>
      <c r="AQ150" s="12">
        <v>4294.3999999999996</v>
      </c>
      <c r="AR150" s="12">
        <v>3789.4</v>
      </c>
      <c r="AS150" s="12">
        <v>3957.095654623392</v>
      </c>
      <c r="AT150" s="12">
        <v>4835</v>
      </c>
      <c r="AU150" s="12">
        <v>4546</v>
      </c>
      <c r="AV150" s="12">
        <v>3348</v>
      </c>
      <c r="AW150" s="12">
        <v>3388</v>
      </c>
      <c r="AX150" s="12">
        <v>4000</v>
      </c>
      <c r="AY150" s="12">
        <v>4200</v>
      </c>
      <c r="AZ150" s="12">
        <v>4400</v>
      </c>
      <c r="BA150" s="12">
        <v>4400</v>
      </c>
      <c r="BB150" s="12">
        <v>4400</v>
      </c>
      <c r="BC150" s="12">
        <v>4440</v>
      </c>
      <c r="BD150" s="12">
        <v>4480</v>
      </c>
      <c r="BE150" s="12">
        <v>4520</v>
      </c>
      <c r="BF150" s="12">
        <v>4560</v>
      </c>
      <c r="BG150" s="12">
        <v>4600</v>
      </c>
      <c r="BH150" s="12">
        <v>4640</v>
      </c>
      <c r="BI150" s="12">
        <v>4680</v>
      </c>
      <c r="BJ150" s="12">
        <v>4720</v>
      </c>
      <c r="BK150" s="12">
        <v>4760</v>
      </c>
      <c r="BL150" s="12">
        <v>4800</v>
      </c>
      <c r="BM150" s="12">
        <v>4840</v>
      </c>
      <c r="BN150" s="12">
        <v>4880</v>
      </c>
      <c r="BO150" s="12">
        <v>4920</v>
      </c>
      <c r="BP150" s="12">
        <v>4960</v>
      </c>
      <c r="BQ150" s="12">
        <v>5000</v>
      </c>
      <c r="BR150" s="12">
        <v>5040</v>
      </c>
      <c r="BS150" s="12">
        <v>5080</v>
      </c>
      <c r="BT150" s="12">
        <v>5120</v>
      </c>
      <c r="BU150" s="12">
        <v>5160</v>
      </c>
      <c r="BV150" s="12">
        <v>5200</v>
      </c>
      <c r="BW150" s="12">
        <v>5240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11366.394528214711</v>
      </c>
      <c r="AJ155" s="12">
        <v>8054.2517238017854</v>
      </c>
      <c r="AK155" s="12">
        <v>4916.5684042870425</v>
      </c>
      <c r="AL155" s="12">
        <v>9689.9363653741802</v>
      </c>
      <c r="AM155" s="12">
        <v>16912.154253137207</v>
      </c>
      <c r="AN155" s="12">
        <v>11768.482191504077</v>
      </c>
      <c r="AO155" s="12">
        <v>10237.924852819455</v>
      </c>
      <c r="AP155" s="12">
        <v>12947.306612678647</v>
      </c>
      <c r="AQ155" s="12">
        <v>16980.104358878289</v>
      </c>
      <c r="AR155" s="12">
        <v>11680.601482459942</v>
      </c>
      <c r="AS155" s="12">
        <v>10380.589333553427</v>
      </c>
      <c r="AT155" s="12">
        <v>10876.974850823539</v>
      </c>
      <c r="AU155" s="12">
        <v>11652.213239769198</v>
      </c>
      <c r="AV155" s="12">
        <v>12952.213239769198</v>
      </c>
      <c r="AW155" s="12">
        <v>13198.305291324812</v>
      </c>
      <c r="AX155" s="12">
        <v>13033.947188996024</v>
      </c>
      <c r="AY155" s="12">
        <v>12723.007078724313</v>
      </c>
      <c r="AZ155" s="12">
        <v>12492.068051628288</v>
      </c>
      <c r="BA155" s="12">
        <v>12297.328528650731</v>
      </c>
      <c r="BB155" s="12">
        <v>12061.158878883129</v>
      </c>
      <c r="BC155" s="12">
        <v>11834.139538407298</v>
      </c>
      <c r="BD155" s="12">
        <v>11620.785600731664</v>
      </c>
      <c r="BE155" s="12">
        <v>11410.024940538371</v>
      </c>
      <c r="BF155" s="12">
        <v>11190.102514339245</v>
      </c>
      <c r="BG155" s="12">
        <v>10963.30007687292</v>
      </c>
      <c r="BH155" s="12">
        <v>10727.758854790973</v>
      </c>
      <c r="BI155" s="12">
        <v>10493.697392722652</v>
      </c>
      <c r="BJ155" s="12">
        <v>10256.400006839387</v>
      </c>
      <c r="BK155" s="12">
        <v>10016.405679438958</v>
      </c>
      <c r="BL155" s="12">
        <v>9771.9847917825155</v>
      </c>
      <c r="BM155" s="12">
        <v>9524.2798185339961</v>
      </c>
      <c r="BN155" s="12">
        <v>9587.2272743385111</v>
      </c>
      <c r="BO155" s="12">
        <v>9650.5007149813027</v>
      </c>
      <c r="BP155" s="12">
        <v>9713.8160857745806</v>
      </c>
      <c r="BQ155" s="12">
        <v>9776.8298779001525</v>
      </c>
      <c r="BR155" s="12">
        <v>9840.8296675743441</v>
      </c>
      <c r="BS155" s="12">
        <v>9905.0340138138072</v>
      </c>
      <c r="BT155" s="12">
        <v>9970.280460768754</v>
      </c>
      <c r="BU155" s="12">
        <v>10035.045142857067</v>
      </c>
      <c r="BV155" s="12">
        <v>10099.934435151779</v>
      </c>
      <c r="BW155" s="12">
        <v>10164.600103705185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442.81071428571613</v>
      </c>
      <c r="AJ157" s="12">
        <v>656.61658194928532</v>
      </c>
      <c r="AK157" s="12">
        <v>717.25005685618692</v>
      </c>
      <c r="AL157" s="12">
        <v>787.79347157190614</v>
      </c>
      <c r="AM157" s="12">
        <v>751.42865217391306</v>
      </c>
      <c r="AN157" s="12">
        <v>733.23644147157188</v>
      </c>
      <c r="AO157" s="12">
        <v>683.33710367892968</v>
      </c>
      <c r="AP157" s="12">
        <v>754.38200000000006</v>
      </c>
      <c r="AQ157" s="12">
        <v>736.05799999999999</v>
      </c>
      <c r="AR157" s="12">
        <v>728.49899999999991</v>
      </c>
      <c r="AS157" s="12">
        <v>728.10400000000004</v>
      </c>
      <c r="AT157" s="12">
        <v>730</v>
      </c>
      <c r="AU157" s="12">
        <v>718</v>
      </c>
      <c r="AV157" s="12">
        <v>531</v>
      </c>
      <c r="AW157" s="12">
        <v>521</v>
      </c>
      <c r="AX157" s="12">
        <v>520</v>
      </c>
      <c r="AY157" s="12">
        <v>520</v>
      </c>
      <c r="AZ157" s="12">
        <v>520</v>
      </c>
      <c r="BA157" s="12">
        <v>520</v>
      </c>
      <c r="BB157" s="12">
        <v>520</v>
      </c>
      <c r="BC157" s="12">
        <v>516.25940779094685</v>
      </c>
      <c r="BD157" s="12">
        <v>510.9868888409211</v>
      </c>
      <c r="BE157" s="12">
        <v>506.05315915393578</v>
      </c>
      <c r="BF157" s="12">
        <v>501.35516808906812</v>
      </c>
      <c r="BG157" s="12">
        <v>497.07632882722373</v>
      </c>
      <c r="BH157" s="12">
        <v>494.1986674510913</v>
      </c>
      <c r="BI157" s="12">
        <v>491.42293138069806</v>
      </c>
      <c r="BJ157" s="12">
        <v>487.38105066628304</v>
      </c>
      <c r="BK157" s="12">
        <v>483.54165429335239</v>
      </c>
      <c r="BL157" s="12">
        <v>479.81630495157356</v>
      </c>
      <c r="BM157" s="12">
        <v>476.2059500810584</v>
      </c>
      <c r="BN157" s="12">
        <v>473.89551472707296</v>
      </c>
      <c r="BO157" s="12">
        <v>472.12436996401368</v>
      </c>
      <c r="BP157" s="12">
        <v>470.96521455752634</v>
      </c>
      <c r="BQ157" s="12">
        <v>469.68616284190455</v>
      </c>
      <c r="BR157" s="12">
        <v>468.55568228439182</v>
      </c>
      <c r="BS157" s="12">
        <v>467.5155203676058</v>
      </c>
      <c r="BT157" s="12">
        <v>466.71299049147075</v>
      </c>
      <c r="BU157" s="12">
        <v>465.97530335124014</v>
      </c>
      <c r="BV157" s="12">
        <v>465.36346044675781</v>
      </c>
      <c r="BW157" s="12">
        <v>464.78505842527778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843.00524356553331</v>
      </c>
      <c r="AJ161" s="12">
        <v>612.25831291046018</v>
      </c>
      <c r="AK161" s="12">
        <v>428.5463357586118</v>
      </c>
      <c r="AL161" s="12">
        <v>388.82127255982772</v>
      </c>
      <c r="AM161" s="12">
        <v>492.97129145152917</v>
      </c>
      <c r="AN161" s="12">
        <v>502.20381093234317</v>
      </c>
      <c r="AO161" s="12">
        <v>702.84353180896346</v>
      </c>
      <c r="AP161" s="12">
        <v>638.32368064465959</v>
      </c>
      <c r="AQ161" s="12">
        <v>625.93720476753958</v>
      </c>
      <c r="AR161" s="12">
        <v>555.25905868859024</v>
      </c>
      <c r="AS161" s="12">
        <v>650.57765407125851</v>
      </c>
      <c r="AT161" s="12">
        <v>650</v>
      </c>
      <c r="AU161" s="12">
        <v>450</v>
      </c>
      <c r="AV161" s="12">
        <v>430</v>
      </c>
      <c r="AW161" s="12">
        <v>400</v>
      </c>
      <c r="AX161" s="12">
        <v>475</v>
      </c>
      <c r="AY161" s="12">
        <v>475</v>
      </c>
      <c r="AZ161" s="12">
        <v>475</v>
      </c>
      <c r="BA161" s="12">
        <v>475</v>
      </c>
      <c r="BB161" s="12">
        <v>475</v>
      </c>
      <c r="BC161" s="12">
        <v>475</v>
      </c>
      <c r="BD161" s="12">
        <v>475</v>
      </c>
      <c r="BE161" s="12">
        <v>475</v>
      </c>
      <c r="BF161" s="12">
        <v>475</v>
      </c>
      <c r="BG161" s="12">
        <v>475</v>
      </c>
      <c r="BH161" s="12">
        <v>475</v>
      </c>
      <c r="BI161" s="12">
        <v>475</v>
      </c>
      <c r="BJ161" s="12">
        <v>475</v>
      </c>
      <c r="BK161" s="12">
        <v>475</v>
      </c>
      <c r="BL161" s="12">
        <v>475</v>
      </c>
      <c r="BM161" s="12">
        <v>475</v>
      </c>
      <c r="BN161" s="12">
        <v>475</v>
      </c>
      <c r="BO161" s="12">
        <v>475</v>
      </c>
      <c r="BP161" s="12">
        <v>475</v>
      </c>
      <c r="BQ161" s="12">
        <v>475</v>
      </c>
      <c r="BR161" s="12">
        <v>475</v>
      </c>
      <c r="BS161" s="12">
        <v>475</v>
      </c>
      <c r="BT161" s="12">
        <v>475</v>
      </c>
      <c r="BU161" s="12">
        <v>475</v>
      </c>
      <c r="BV161" s="12">
        <v>475</v>
      </c>
      <c r="BW161" s="12">
        <v>475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285.16296428571536</v>
      </c>
      <c r="AJ162" s="17">
        <v>229.64607841071518</v>
      </c>
      <c r="AK162" s="17">
        <v>331.80873214285839</v>
      </c>
      <c r="AL162" s="17">
        <v>239.66224071428661</v>
      </c>
      <c r="AM162" s="17">
        <v>253.98040821428668</v>
      </c>
      <c r="AN162" s="17">
        <v>234.31779685714375</v>
      </c>
      <c r="AO162" s="17">
        <v>239.81705994642948</v>
      </c>
      <c r="AP162" s="17">
        <v>224.85624341071514</v>
      </c>
      <c r="AQ162" s="17">
        <v>219.44698876785796</v>
      </c>
      <c r="AR162" s="17">
        <v>183.42260080357212</v>
      </c>
      <c r="AS162" s="17">
        <v>224.01614717857228</v>
      </c>
      <c r="AT162" s="17">
        <v>200</v>
      </c>
      <c r="AU162" s="17">
        <v>100</v>
      </c>
      <c r="AV162" s="17">
        <v>200</v>
      </c>
      <c r="AW162" s="17">
        <v>190</v>
      </c>
      <c r="AX162" s="17">
        <v>188.37204566256389</v>
      </c>
      <c r="AY162" s="17">
        <v>187.70226093763927</v>
      </c>
      <c r="AZ162" s="17">
        <v>187.96712971511073</v>
      </c>
      <c r="BA162" s="17">
        <v>188.07348094216837</v>
      </c>
      <c r="BB162" s="17">
        <v>187.97003784304457</v>
      </c>
      <c r="BC162" s="17">
        <v>187.96953481511184</v>
      </c>
      <c r="BD162" s="17">
        <v>188.02082398707401</v>
      </c>
      <c r="BE162" s="17">
        <v>188.0652545362293</v>
      </c>
      <c r="BF162" s="17">
        <v>188.17510207669477</v>
      </c>
      <c r="BG162" s="17">
        <v>188.34314170110298</v>
      </c>
      <c r="BH162" s="17">
        <v>188.52498548150851</v>
      </c>
      <c r="BI162" s="17">
        <v>188.66326584163593</v>
      </c>
      <c r="BJ162" s="17">
        <v>188.76347643132263</v>
      </c>
      <c r="BK162" s="17">
        <v>188.85276530079616</v>
      </c>
      <c r="BL162" s="17">
        <v>188.93131720094874</v>
      </c>
      <c r="BM162" s="17">
        <v>188.14835962221565</v>
      </c>
      <c r="BN162" s="17">
        <v>187.38434946302874</v>
      </c>
      <c r="BO162" s="17">
        <v>186.6532005854464</v>
      </c>
      <c r="BP162" s="17">
        <v>185.92276667270505</v>
      </c>
      <c r="BQ162" s="17">
        <v>185.19314642128538</v>
      </c>
      <c r="BR162" s="17">
        <v>184.45610159482254</v>
      </c>
      <c r="BS162" s="17">
        <v>184.59812113559187</v>
      </c>
      <c r="BT162" s="17">
        <v>184.73278871029652</v>
      </c>
      <c r="BU162" s="17">
        <v>184.88214430313892</v>
      </c>
      <c r="BV162" s="17">
        <v>185.03000378334292</v>
      </c>
      <c r="BW162" s="17">
        <v>185.16719182906826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1334.6489999999999</v>
      </c>
      <c r="AJ165" s="12">
        <v>1627.7729999999999</v>
      </c>
      <c r="AK165" s="12">
        <v>2304.1689999999999</v>
      </c>
      <c r="AL165" s="12">
        <v>1800.1980000000001</v>
      </c>
      <c r="AM165" s="12">
        <v>2210.9960000000001</v>
      </c>
      <c r="AN165" s="12">
        <v>2534.1550000000002</v>
      </c>
      <c r="AO165" s="12">
        <v>2118.5300000000002</v>
      </c>
      <c r="AP165" s="12">
        <v>2434</v>
      </c>
      <c r="AQ165" s="12">
        <v>2517.3714054054039</v>
      </c>
      <c r="AR165" s="12">
        <v>2280.8574054054043</v>
      </c>
      <c r="AS165" s="12">
        <v>2424.773405405404</v>
      </c>
      <c r="AT165" s="12">
        <v>2575</v>
      </c>
      <c r="AU165" s="12">
        <v>2302.1378983906602</v>
      </c>
      <c r="AV165" s="12">
        <v>2500</v>
      </c>
      <c r="AW165" s="12">
        <v>2350</v>
      </c>
      <c r="AX165" s="12">
        <v>2675</v>
      </c>
      <c r="AY165" s="12">
        <v>3062.7222456096479</v>
      </c>
      <c r="AZ165" s="12">
        <v>3155.2554327631815</v>
      </c>
      <c r="BA165" s="12">
        <v>3235.1055810106959</v>
      </c>
      <c r="BB165" s="12">
        <v>3324.6392546494853</v>
      </c>
      <c r="BC165" s="12">
        <v>3427.0375070281261</v>
      </c>
      <c r="BD165" s="12">
        <v>3532</v>
      </c>
      <c r="BE165" s="12">
        <v>3564</v>
      </c>
      <c r="BF165" s="12">
        <v>3596</v>
      </c>
      <c r="BG165" s="12">
        <v>3628</v>
      </c>
      <c r="BH165" s="12">
        <v>3660</v>
      </c>
      <c r="BI165" s="12">
        <v>3692</v>
      </c>
      <c r="BJ165" s="12">
        <v>3724</v>
      </c>
      <c r="BK165" s="12">
        <v>3756</v>
      </c>
      <c r="BL165" s="12">
        <v>3788</v>
      </c>
      <c r="BM165" s="12">
        <v>3820</v>
      </c>
      <c r="BN165" s="12">
        <v>3852</v>
      </c>
      <c r="BO165" s="12">
        <v>3884</v>
      </c>
      <c r="BP165" s="12">
        <v>3916</v>
      </c>
      <c r="BQ165" s="12">
        <v>3948</v>
      </c>
      <c r="BR165" s="12">
        <v>3980</v>
      </c>
      <c r="BS165" s="12">
        <v>4012</v>
      </c>
      <c r="BT165" s="12">
        <v>4044</v>
      </c>
      <c r="BU165" s="12">
        <v>4076</v>
      </c>
      <c r="BV165" s="12">
        <v>4108</v>
      </c>
      <c r="BW165" s="12">
        <v>414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671.94642857143117</v>
      </c>
      <c r="AJ169" s="12">
        <v>686.4821428571455</v>
      </c>
      <c r="AK169" s="12">
        <v>551.6964285714306</v>
      </c>
      <c r="AL169" s="12">
        <v>467.7857142857161</v>
      </c>
      <c r="AM169" s="12">
        <v>0</v>
      </c>
      <c r="AN169" s="12">
        <v>0</v>
      </c>
      <c r="AO169" s="12">
        <v>92.203493022222233</v>
      </c>
      <c r="AP169" s="12">
        <v>107.37099964444445</v>
      </c>
      <c r="AQ169" s="12">
        <v>249.06548693333335</v>
      </c>
      <c r="AR169" s="12">
        <v>164.09578320000003</v>
      </c>
      <c r="AS169" s="12">
        <v>258.62796840000004</v>
      </c>
      <c r="AT169" s="12">
        <v>280</v>
      </c>
      <c r="AU169" s="12">
        <v>140</v>
      </c>
      <c r="AV169" s="12">
        <v>200</v>
      </c>
      <c r="AW169" s="12">
        <v>250</v>
      </c>
      <c r="AX169" s="12">
        <v>300</v>
      </c>
      <c r="AY169" s="12">
        <v>300</v>
      </c>
      <c r="AZ169" s="12">
        <v>300</v>
      </c>
      <c r="BA169" s="12">
        <v>300</v>
      </c>
      <c r="BB169" s="12">
        <v>300</v>
      </c>
      <c r="BC169" s="12">
        <v>308</v>
      </c>
      <c r="BD169" s="12">
        <v>316</v>
      </c>
      <c r="BE169" s="12">
        <v>324</v>
      </c>
      <c r="BF169" s="12">
        <v>332</v>
      </c>
      <c r="BG169" s="12">
        <v>340</v>
      </c>
      <c r="BH169" s="12">
        <v>348</v>
      </c>
      <c r="BI169" s="12">
        <v>356</v>
      </c>
      <c r="BJ169" s="12">
        <v>364</v>
      </c>
      <c r="BK169" s="12">
        <v>372</v>
      </c>
      <c r="BL169" s="12">
        <v>380</v>
      </c>
      <c r="BM169" s="12">
        <v>388</v>
      </c>
      <c r="BN169" s="12">
        <v>396</v>
      </c>
      <c r="BO169" s="12">
        <v>404</v>
      </c>
      <c r="BP169" s="12">
        <v>412</v>
      </c>
      <c r="BQ169" s="12">
        <v>420</v>
      </c>
      <c r="BR169" s="12">
        <v>428</v>
      </c>
      <c r="BS169" s="12">
        <v>436</v>
      </c>
      <c r="BT169" s="12">
        <v>444</v>
      </c>
      <c r="BU169" s="12">
        <v>452</v>
      </c>
      <c r="BV169" s="12">
        <v>460</v>
      </c>
      <c r="BW169" s="12">
        <v>468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50</v>
      </c>
      <c r="AT173" s="17">
        <v>100</v>
      </c>
      <c r="AU173" s="17">
        <v>150</v>
      </c>
      <c r="AV173" s="17">
        <v>300</v>
      </c>
      <c r="AW173" s="17">
        <v>350</v>
      </c>
      <c r="AX173" s="17">
        <v>250</v>
      </c>
      <c r="AY173" s="17">
        <v>250</v>
      </c>
      <c r="AZ173" s="17">
        <v>250</v>
      </c>
      <c r="BA173" s="17">
        <v>250</v>
      </c>
      <c r="BB173" s="17">
        <v>250</v>
      </c>
      <c r="BC173" s="17">
        <v>258</v>
      </c>
      <c r="BD173" s="17">
        <v>266</v>
      </c>
      <c r="BE173" s="17">
        <v>274</v>
      </c>
      <c r="BF173" s="17">
        <v>282</v>
      </c>
      <c r="BG173" s="17">
        <v>290</v>
      </c>
      <c r="BH173" s="17">
        <v>298</v>
      </c>
      <c r="BI173" s="17">
        <v>306</v>
      </c>
      <c r="BJ173" s="17">
        <v>314</v>
      </c>
      <c r="BK173" s="17">
        <v>322</v>
      </c>
      <c r="BL173" s="17">
        <v>330</v>
      </c>
      <c r="BM173" s="17">
        <v>338</v>
      </c>
      <c r="BN173" s="17">
        <v>346</v>
      </c>
      <c r="BO173" s="17">
        <v>354</v>
      </c>
      <c r="BP173" s="17">
        <v>362</v>
      </c>
      <c r="BQ173" s="17">
        <v>370</v>
      </c>
      <c r="BR173" s="17">
        <v>378</v>
      </c>
      <c r="BS173" s="17">
        <v>386</v>
      </c>
      <c r="BT173" s="17">
        <v>394</v>
      </c>
      <c r="BU173" s="17">
        <v>402</v>
      </c>
      <c r="BV173" s="17">
        <v>410</v>
      </c>
      <c r="BW173" s="17">
        <v>418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0</v>
      </c>
      <c r="AJ207" s="17">
        <v>0</v>
      </c>
      <c r="AK207" s="17">
        <v>0</v>
      </c>
      <c r="AL207" s="17">
        <v>0</v>
      </c>
      <c r="AM207" s="17">
        <v>0</v>
      </c>
      <c r="AN207" s="17">
        <v>0</v>
      </c>
      <c r="AO207" s="17">
        <v>0</v>
      </c>
      <c r="AP207" s="17">
        <v>0</v>
      </c>
      <c r="AQ207" s="17">
        <v>0</v>
      </c>
      <c r="AR207" s="17">
        <v>0</v>
      </c>
      <c r="AS207" s="17">
        <v>0</v>
      </c>
      <c r="AT207" s="17">
        <v>0</v>
      </c>
      <c r="AU207" s="17">
        <v>0</v>
      </c>
      <c r="AV207" s="17">
        <v>0</v>
      </c>
      <c r="AW207" s="17">
        <v>0</v>
      </c>
      <c r="AX207" s="17">
        <v>0</v>
      </c>
      <c r="AY207" s="17">
        <v>0</v>
      </c>
      <c r="AZ207" s="17">
        <v>0</v>
      </c>
      <c r="BA207" s="17">
        <v>0</v>
      </c>
      <c r="BB207" s="17">
        <v>0</v>
      </c>
      <c r="BC207" s="17">
        <v>0</v>
      </c>
      <c r="BD207" s="17">
        <v>0</v>
      </c>
      <c r="BE207" s="17">
        <v>0</v>
      </c>
      <c r="BF207" s="17">
        <v>0</v>
      </c>
      <c r="BG207" s="17">
        <v>0</v>
      </c>
      <c r="BH207" s="17">
        <v>0</v>
      </c>
      <c r="BI207" s="17">
        <v>0</v>
      </c>
      <c r="BJ207" s="17">
        <v>0</v>
      </c>
      <c r="BK207" s="17">
        <v>0</v>
      </c>
      <c r="BL207" s="17">
        <v>0</v>
      </c>
      <c r="BM207" s="17">
        <v>0</v>
      </c>
      <c r="BN207" s="17">
        <v>0</v>
      </c>
      <c r="BO207" s="17">
        <v>0</v>
      </c>
      <c r="BP207" s="17">
        <v>0</v>
      </c>
      <c r="BQ207" s="17">
        <v>0</v>
      </c>
      <c r="BR207" s="17">
        <v>0</v>
      </c>
      <c r="BS207" s="17">
        <v>0</v>
      </c>
      <c r="BT207" s="17">
        <v>0</v>
      </c>
      <c r="BU207" s="17">
        <v>0</v>
      </c>
      <c r="BV207" s="17">
        <v>0</v>
      </c>
      <c r="BW207" s="17">
        <v>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0</v>
      </c>
      <c r="AJ241" s="12">
        <v>0</v>
      </c>
      <c r="AK241" s="12">
        <v>0</v>
      </c>
      <c r="AL241" s="12">
        <v>0</v>
      </c>
      <c r="AM241" s="12">
        <v>0</v>
      </c>
      <c r="AN241" s="12">
        <v>0</v>
      </c>
      <c r="AO241" s="12">
        <v>0</v>
      </c>
      <c r="AP241" s="12">
        <v>0</v>
      </c>
      <c r="AQ241" s="12">
        <v>0</v>
      </c>
      <c r="AR241" s="12">
        <v>0</v>
      </c>
      <c r="AS241" s="12">
        <v>0</v>
      </c>
      <c r="AT241" s="12">
        <v>0</v>
      </c>
      <c r="AU241" s="12">
        <v>0</v>
      </c>
      <c r="AV241" s="12">
        <v>0</v>
      </c>
      <c r="AW241" s="12">
        <v>0</v>
      </c>
      <c r="AX241" s="12">
        <v>0</v>
      </c>
      <c r="AY241" s="12">
        <v>0</v>
      </c>
      <c r="AZ241" s="12">
        <v>0</v>
      </c>
      <c r="BA241" s="12">
        <v>0</v>
      </c>
      <c r="BB241" s="12">
        <v>0</v>
      </c>
      <c r="BC241" s="12">
        <v>0</v>
      </c>
      <c r="BD241" s="12">
        <v>0</v>
      </c>
      <c r="BE241" s="12">
        <v>0</v>
      </c>
      <c r="BF241" s="12">
        <v>0</v>
      </c>
      <c r="BG241" s="12">
        <v>0</v>
      </c>
      <c r="BH241" s="12">
        <v>0</v>
      </c>
      <c r="BI241" s="12">
        <v>0</v>
      </c>
      <c r="BJ241" s="12">
        <v>0</v>
      </c>
      <c r="BK241" s="12">
        <v>0</v>
      </c>
      <c r="BL241" s="12">
        <v>0</v>
      </c>
      <c r="BM241" s="12">
        <v>0</v>
      </c>
      <c r="BN241" s="12">
        <v>0</v>
      </c>
      <c r="BO241" s="12">
        <v>0</v>
      </c>
      <c r="BP241" s="12">
        <v>0</v>
      </c>
      <c r="BQ241" s="12">
        <v>0</v>
      </c>
      <c r="BR241" s="12">
        <v>0</v>
      </c>
      <c r="BS241" s="12">
        <v>0</v>
      </c>
      <c r="BT241" s="12">
        <v>0</v>
      </c>
      <c r="BU241" s="12">
        <v>0</v>
      </c>
      <c r="BV241" s="12">
        <v>0</v>
      </c>
      <c r="BW241" s="12">
        <v>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</v>
      </c>
      <c r="AJ247" s="12">
        <v>0</v>
      </c>
      <c r="AK247" s="12">
        <v>0</v>
      </c>
      <c r="AL247" s="12">
        <v>0</v>
      </c>
      <c r="AM247" s="12">
        <v>0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0</v>
      </c>
      <c r="AW247" s="12">
        <v>0</v>
      </c>
      <c r="AX247" s="12">
        <v>0</v>
      </c>
      <c r="AY247" s="12">
        <v>0</v>
      </c>
      <c r="AZ247" s="12">
        <v>0</v>
      </c>
      <c r="BA247" s="12">
        <v>0</v>
      </c>
      <c r="BB247" s="12">
        <v>0</v>
      </c>
      <c r="BC247" s="12">
        <v>0</v>
      </c>
      <c r="BD247" s="12">
        <v>0</v>
      </c>
      <c r="BE247" s="12">
        <v>0</v>
      </c>
      <c r="BF247" s="12">
        <v>0</v>
      </c>
      <c r="BG247" s="12">
        <v>0</v>
      </c>
      <c r="BH247" s="12">
        <v>0</v>
      </c>
      <c r="BI247" s="12">
        <v>0</v>
      </c>
      <c r="BJ247" s="12">
        <v>0</v>
      </c>
      <c r="BK247" s="12">
        <v>0</v>
      </c>
      <c r="BL247" s="12">
        <v>0</v>
      </c>
      <c r="BM247" s="12">
        <v>0</v>
      </c>
      <c r="BN247" s="12">
        <v>0</v>
      </c>
      <c r="BO247" s="12">
        <v>0</v>
      </c>
      <c r="BP247" s="12">
        <v>0</v>
      </c>
      <c r="BQ247" s="12">
        <v>0</v>
      </c>
      <c r="BR247" s="12">
        <v>0</v>
      </c>
      <c r="BS247" s="12">
        <v>0</v>
      </c>
      <c r="BT247" s="12">
        <v>0</v>
      </c>
      <c r="BU247" s="12">
        <v>0</v>
      </c>
      <c r="BV247" s="12">
        <v>0</v>
      </c>
      <c r="BW247" s="12">
        <v>0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313.95951618141152</v>
      </c>
      <c r="AJ249" s="12">
        <v>264.71362038073948</v>
      </c>
      <c r="AK249" s="12">
        <v>231.53583846584584</v>
      </c>
      <c r="AL249" s="12">
        <v>308.29830549272157</v>
      </c>
      <c r="AM249" s="12">
        <v>228.78581905935084</v>
      </c>
      <c r="AN249" s="12">
        <v>223.18409405375178</v>
      </c>
      <c r="AO249" s="12">
        <v>211.45671285554343</v>
      </c>
      <c r="AP249" s="12">
        <v>200.43188396976515</v>
      </c>
      <c r="AQ249" s="12">
        <v>190.55126496080658</v>
      </c>
      <c r="AR249" s="12">
        <v>153.93326489361729</v>
      </c>
      <c r="AS249" s="12">
        <v>227.54446553751438</v>
      </c>
      <c r="AT249" s="12">
        <v>200</v>
      </c>
      <c r="AU249" s="12">
        <v>240</v>
      </c>
      <c r="AV249" s="12">
        <v>200</v>
      </c>
      <c r="AW249" s="12">
        <v>250</v>
      </c>
      <c r="AX249" s="12">
        <v>275</v>
      </c>
      <c r="AY249" s="12">
        <v>275</v>
      </c>
      <c r="AZ249" s="12">
        <v>275</v>
      </c>
      <c r="BA249" s="12">
        <v>275</v>
      </c>
      <c r="BB249" s="12">
        <v>275</v>
      </c>
      <c r="BC249" s="12">
        <v>275</v>
      </c>
      <c r="BD249" s="12">
        <v>275</v>
      </c>
      <c r="BE249" s="12">
        <v>275</v>
      </c>
      <c r="BF249" s="12">
        <v>275</v>
      </c>
      <c r="BG249" s="12">
        <v>275</v>
      </c>
      <c r="BH249" s="12">
        <v>275</v>
      </c>
      <c r="BI249" s="12">
        <v>275</v>
      </c>
      <c r="BJ249" s="12">
        <v>275</v>
      </c>
      <c r="BK249" s="12">
        <v>275</v>
      </c>
      <c r="BL249" s="12">
        <v>275</v>
      </c>
      <c r="BM249" s="12">
        <v>275</v>
      </c>
      <c r="BN249" s="12">
        <v>275</v>
      </c>
      <c r="BO249" s="12">
        <v>275</v>
      </c>
      <c r="BP249" s="12">
        <v>275</v>
      </c>
      <c r="BQ249" s="12">
        <v>275</v>
      </c>
      <c r="BR249" s="12">
        <v>275</v>
      </c>
      <c r="BS249" s="12">
        <v>275</v>
      </c>
      <c r="BT249" s="12">
        <v>275</v>
      </c>
      <c r="BU249" s="12">
        <v>275</v>
      </c>
      <c r="BV249" s="12">
        <v>275</v>
      </c>
      <c r="BW249" s="12">
        <v>275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124.98071428571474</v>
      </c>
      <c r="AJ259" s="17">
        <v>147.20714285714342</v>
      </c>
      <c r="AK259" s="17">
        <v>311.24928571428694</v>
      </c>
      <c r="AL259" s="17">
        <v>219.01357142857228</v>
      </c>
      <c r="AM259" s="17">
        <v>200.32857142857219</v>
      </c>
      <c r="AN259" s="17">
        <v>200.32857142857219</v>
      </c>
      <c r="AO259" s="17">
        <v>41.757142857143016</v>
      </c>
      <c r="AP259" s="17">
        <v>219.35714285714369</v>
      </c>
      <c r="AQ259" s="17">
        <v>242.61428571428664</v>
      </c>
      <c r="AR259" s="17">
        <v>158.04285714285774</v>
      </c>
      <c r="AS259" s="17">
        <v>158.04285714285774</v>
      </c>
      <c r="AT259" s="17">
        <v>150</v>
      </c>
      <c r="AU259" s="17">
        <v>150</v>
      </c>
      <c r="AV259" s="17">
        <v>150</v>
      </c>
      <c r="AW259" s="17">
        <v>150</v>
      </c>
      <c r="AX259" s="17">
        <v>145</v>
      </c>
      <c r="AY259" s="17">
        <v>145</v>
      </c>
      <c r="AZ259" s="17">
        <v>145</v>
      </c>
      <c r="BA259" s="17">
        <v>145</v>
      </c>
      <c r="BB259" s="17">
        <v>145</v>
      </c>
      <c r="BC259" s="17">
        <v>145</v>
      </c>
      <c r="BD259" s="17">
        <v>145</v>
      </c>
      <c r="BE259" s="17">
        <v>145</v>
      </c>
      <c r="BF259" s="17">
        <v>145</v>
      </c>
      <c r="BG259" s="17">
        <v>145</v>
      </c>
      <c r="BH259" s="17">
        <v>145</v>
      </c>
      <c r="BI259" s="17">
        <v>145</v>
      </c>
      <c r="BJ259" s="17">
        <v>145</v>
      </c>
      <c r="BK259" s="17">
        <v>145</v>
      </c>
      <c r="BL259" s="17">
        <v>145</v>
      </c>
      <c r="BM259" s="17">
        <v>145</v>
      </c>
      <c r="BN259" s="17">
        <v>145</v>
      </c>
      <c r="BO259" s="17">
        <v>145</v>
      </c>
      <c r="BP259" s="17">
        <v>145</v>
      </c>
      <c r="BQ259" s="17">
        <v>145</v>
      </c>
      <c r="BR259" s="17">
        <v>145</v>
      </c>
      <c r="BS259" s="17">
        <v>145</v>
      </c>
      <c r="BT259" s="17">
        <v>145</v>
      </c>
      <c r="BU259" s="17">
        <v>145</v>
      </c>
      <c r="BV259" s="17">
        <v>145</v>
      </c>
      <c r="BW259" s="17">
        <v>145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2281.7583026706666</v>
      </c>
      <c r="AJ268" s="18">
        <f t="shared" si="3"/>
        <v>2267.8702116999993</v>
      </c>
      <c r="AK268" s="18">
        <f t="shared" si="3"/>
        <v>2281.7343844679999</v>
      </c>
      <c r="AL268" s="18">
        <f t="shared" ref="AL268:BA283" si="4">SUMIFS(AL$11:AL$266,$C$11:$C$266,$D268)</f>
        <v>2191.5426304800003</v>
      </c>
      <c r="AM268" s="18">
        <f t="shared" si="4"/>
        <v>2256.5889346559998</v>
      </c>
      <c r="AN268" s="18">
        <f t="shared" si="4"/>
        <v>2206.419404653333</v>
      </c>
      <c r="AO268" s="18">
        <f t="shared" si="4"/>
        <v>1853.563589453333</v>
      </c>
      <c r="AP268" s="18">
        <f t="shared" si="4"/>
        <v>1913.4390271080001</v>
      </c>
      <c r="AQ268" s="18">
        <f t="shared" si="4"/>
        <v>1586.4546220480001</v>
      </c>
      <c r="AR268" s="18">
        <f t="shared" si="4"/>
        <v>1707.5205577573333</v>
      </c>
      <c r="AS268" s="18">
        <f t="shared" si="4"/>
        <v>1617.8950311119997</v>
      </c>
      <c r="AT268" s="18">
        <f t="shared" si="4"/>
        <v>1790</v>
      </c>
      <c r="AU268" s="18">
        <f t="shared" si="4"/>
        <v>1230</v>
      </c>
      <c r="AV268" s="18">
        <f t="shared" si="4"/>
        <v>1375</v>
      </c>
      <c r="AW268" s="18">
        <f t="shared" si="4"/>
        <v>1355</v>
      </c>
      <c r="AX268" s="18">
        <f t="shared" si="4"/>
        <v>1200</v>
      </c>
      <c r="AY268" s="18">
        <f t="shared" si="4"/>
        <v>1200</v>
      </c>
      <c r="AZ268" s="18">
        <f t="shared" si="4"/>
        <v>1200</v>
      </c>
      <c r="BA268" s="18">
        <f t="shared" si="4"/>
        <v>1200</v>
      </c>
      <c r="BB268" s="18">
        <f t="shared" ref="BB268:BQ283" si="5">SUMIFS(BB$11:BB$266,$C$11:$C$266,$D268)</f>
        <v>1200</v>
      </c>
      <c r="BC268" s="18">
        <f t="shared" si="5"/>
        <v>1200</v>
      </c>
      <c r="BD268" s="18">
        <f t="shared" si="5"/>
        <v>1200</v>
      </c>
      <c r="BE268" s="18">
        <f t="shared" si="5"/>
        <v>1200</v>
      </c>
      <c r="BF268" s="18">
        <f t="shared" si="5"/>
        <v>1200</v>
      </c>
      <c r="BG268" s="18">
        <f t="shared" si="5"/>
        <v>1200</v>
      </c>
      <c r="BH268" s="18">
        <f t="shared" si="5"/>
        <v>1200</v>
      </c>
      <c r="BI268" s="18">
        <f t="shared" si="5"/>
        <v>1200</v>
      </c>
      <c r="BJ268" s="18">
        <f t="shared" si="5"/>
        <v>1200</v>
      </c>
      <c r="BK268" s="18">
        <f t="shared" si="5"/>
        <v>1200</v>
      </c>
      <c r="BL268" s="18">
        <f t="shared" si="5"/>
        <v>1200</v>
      </c>
      <c r="BM268" s="18">
        <f t="shared" si="5"/>
        <v>1200</v>
      </c>
      <c r="BN268" s="18">
        <f t="shared" si="5"/>
        <v>1200</v>
      </c>
      <c r="BO268" s="18">
        <f t="shared" si="5"/>
        <v>1200</v>
      </c>
      <c r="BP268" s="18">
        <f t="shared" si="5"/>
        <v>1200</v>
      </c>
      <c r="BQ268" s="18">
        <f t="shared" si="5"/>
        <v>1200</v>
      </c>
      <c r="BR268" s="18">
        <f t="shared" ref="BR268:BW283" si="6">SUMIFS(BR$11:BR$266,$C$11:$C$266,$D268)</f>
        <v>1200</v>
      </c>
      <c r="BS268" s="18">
        <f t="shared" si="6"/>
        <v>1200</v>
      </c>
      <c r="BT268" s="18">
        <f t="shared" si="6"/>
        <v>1200</v>
      </c>
      <c r="BU268" s="18">
        <f t="shared" si="6"/>
        <v>1200</v>
      </c>
      <c r="BV268" s="18">
        <f t="shared" si="6"/>
        <v>1200</v>
      </c>
      <c r="BW268" s="18">
        <f t="shared" si="6"/>
        <v>1200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1919.460381919838</v>
      </c>
      <c r="AJ269" s="18">
        <f t="shared" si="3"/>
        <v>1722.3331606294362</v>
      </c>
      <c r="AK269" s="18">
        <f t="shared" si="3"/>
        <v>1807.1199063253202</v>
      </c>
      <c r="AL269" s="18">
        <f t="shared" si="4"/>
        <v>2007.5210589784429</v>
      </c>
      <c r="AM269" s="18">
        <f t="shared" si="4"/>
        <v>2030.189118618111</v>
      </c>
      <c r="AN269" s="18">
        <f t="shared" si="4"/>
        <v>2212.3259247379901</v>
      </c>
      <c r="AO269" s="18">
        <f t="shared" si="4"/>
        <v>1760.6405022833515</v>
      </c>
      <c r="AP269" s="18">
        <f t="shared" si="4"/>
        <v>2193.2309873952781</v>
      </c>
      <c r="AQ269" s="18">
        <f t="shared" si="4"/>
        <v>2455.9952791572114</v>
      </c>
      <c r="AR269" s="18">
        <f t="shared" si="4"/>
        <v>2412.8211971234673</v>
      </c>
      <c r="AS269" s="18">
        <f t="shared" si="4"/>
        <v>2391.2579562908904</v>
      </c>
      <c r="AT269" s="18">
        <f t="shared" si="4"/>
        <v>2645.4973459000003</v>
      </c>
      <c r="AU269" s="18">
        <f t="shared" si="4"/>
        <v>2067.5731406999998</v>
      </c>
      <c r="AV269" s="18">
        <f t="shared" si="4"/>
        <v>2071.6504184999999</v>
      </c>
      <c r="AW269" s="18">
        <f t="shared" si="4"/>
        <v>2156.6504184999999</v>
      </c>
      <c r="AX269" s="18">
        <f t="shared" si="4"/>
        <v>1660.6763288179782</v>
      </c>
      <c r="AY269" s="18">
        <f t="shared" si="4"/>
        <v>1748.2313585399493</v>
      </c>
      <c r="AZ269" s="18">
        <f t="shared" si="4"/>
        <v>1743.6132407311536</v>
      </c>
      <c r="BA269" s="18">
        <f t="shared" si="4"/>
        <v>1738.737153069037</v>
      </c>
      <c r="BB269" s="18">
        <f t="shared" si="5"/>
        <v>1734.2997020034531</v>
      </c>
      <c r="BC269" s="18">
        <f t="shared" si="5"/>
        <v>1729.4899838792926</v>
      </c>
      <c r="BD269" s="18">
        <f t="shared" si="5"/>
        <v>1724.9040803186522</v>
      </c>
      <c r="BE269" s="18">
        <f t="shared" si="5"/>
        <v>1719.9655849486803</v>
      </c>
      <c r="BF269" s="18">
        <f t="shared" si="5"/>
        <v>1714.635512316107</v>
      </c>
      <c r="BG269" s="18">
        <f t="shared" si="5"/>
        <v>1709.3029996924593</v>
      </c>
      <c r="BH269" s="18">
        <f t="shared" si="5"/>
        <v>1704.0192719795723</v>
      </c>
      <c r="BI269" s="18">
        <f t="shared" si="5"/>
        <v>1641.7313699625379</v>
      </c>
      <c r="BJ269" s="18">
        <f t="shared" si="5"/>
        <v>1707.1921796623196</v>
      </c>
      <c r="BK269" s="18">
        <f t="shared" si="5"/>
        <v>1708.6846625258322</v>
      </c>
      <c r="BL269" s="18">
        <f t="shared" si="5"/>
        <v>1710.135926354197</v>
      </c>
      <c r="BM269" s="18">
        <f t="shared" si="5"/>
        <v>1711.6350537603089</v>
      </c>
      <c r="BN269" s="18">
        <f t="shared" si="5"/>
        <v>1713.2135180060829</v>
      </c>
      <c r="BO269" s="18">
        <f t="shared" si="5"/>
        <v>1714.8725648925501</v>
      </c>
      <c r="BP269" s="18">
        <f t="shared" si="5"/>
        <v>1716.5195130332058</v>
      </c>
      <c r="BQ269" s="18">
        <f t="shared" si="5"/>
        <v>1718.1543457212463</v>
      </c>
      <c r="BR269" s="18">
        <f t="shared" si="6"/>
        <v>1719.7646401373338</v>
      </c>
      <c r="BS269" s="18">
        <f t="shared" si="6"/>
        <v>1721.3759750423969</v>
      </c>
      <c r="BT269" s="18">
        <f t="shared" si="6"/>
        <v>1723.1521806778462</v>
      </c>
      <c r="BU269" s="18">
        <f t="shared" si="6"/>
        <v>1724.8344658779542</v>
      </c>
      <c r="BV269" s="18">
        <f t="shared" si="6"/>
        <v>1726.4887610309681</v>
      </c>
      <c r="BW269" s="18">
        <f t="shared" si="6"/>
        <v>1728.0509162904727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3075.83559674054</v>
      </c>
      <c r="AJ270" s="18">
        <f t="shared" si="3"/>
        <v>2797.7992091081078</v>
      </c>
      <c r="AK270" s="18">
        <f t="shared" si="3"/>
        <v>3069.613905886486</v>
      </c>
      <c r="AL270" s="18">
        <f t="shared" si="4"/>
        <v>3784.0513997499993</v>
      </c>
      <c r="AM270" s="18">
        <f t="shared" si="4"/>
        <v>3587.2339075672971</v>
      </c>
      <c r="AN270" s="18">
        <f t="shared" si="4"/>
        <v>3463.0967260286484</v>
      </c>
      <c r="AO270" s="18">
        <f t="shared" si="4"/>
        <v>3378.9249297670267</v>
      </c>
      <c r="AP270" s="18">
        <f t="shared" si="4"/>
        <v>3555.1614474729922</v>
      </c>
      <c r="AQ270" s="18">
        <f t="shared" si="4"/>
        <v>3748.9269735729727</v>
      </c>
      <c r="AR270" s="18">
        <f t="shared" si="4"/>
        <v>3591.5102648541288</v>
      </c>
      <c r="AS270" s="18">
        <f t="shared" si="4"/>
        <v>3898.1094444978976</v>
      </c>
      <c r="AT270" s="18">
        <f t="shared" si="4"/>
        <v>4155</v>
      </c>
      <c r="AU270" s="18">
        <f t="shared" si="4"/>
        <v>3765</v>
      </c>
      <c r="AV270" s="18">
        <f t="shared" si="4"/>
        <v>3315</v>
      </c>
      <c r="AW270" s="18">
        <f t="shared" si="4"/>
        <v>3830</v>
      </c>
      <c r="AX270" s="18">
        <f t="shared" si="4"/>
        <v>3810</v>
      </c>
      <c r="AY270" s="18">
        <f t="shared" si="4"/>
        <v>3810</v>
      </c>
      <c r="AZ270" s="18">
        <f t="shared" si="4"/>
        <v>3810</v>
      </c>
      <c r="BA270" s="18">
        <f t="shared" si="4"/>
        <v>3809.9999999999995</v>
      </c>
      <c r="BB270" s="18">
        <f t="shared" si="5"/>
        <v>3810</v>
      </c>
      <c r="BC270" s="18">
        <f t="shared" si="5"/>
        <v>3810</v>
      </c>
      <c r="BD270" s="18">
        <f t="shared" si="5"/>
        <v>3809.9999999999995</v>
      </c>
      <c r="BE270" s="18">
        <f t="shared" si="5"/>
        <v>3810</v>
      </c>
      <c r="BF270" s="18">
        <f t="shared" si="5"/>
        <v>3809.9999999999995</v>
      </c>
      <c r="BG270" s="18">
        <f t="shared" si="5"/>
        <v>3810</v>
      </c>
      <c r="BH270" s="18">
        <f t="shared" si="5"/>
        <v>3810</v>
      </c>
      <c r="BI270" s="18">
        <f t="shared" si="5"/>
        <v>3810</v>
      </c>
      <c r="BJ270" s="18">
        <f t="shared" si="5"/>
        <v>3809.9999999999995</v>
      </c>
      <c r="BK270" s="18">
        <f t="shared" si="5"/>
        <v>3810</v>
      </c>
      <c r="BL270" s="18">
        <f t="shared" si="5"/>
        <v>3809.9999999999995</v>
      </c>
      <c r="BM270" s="18">
        <f t="shared" si="5"/>
        <v>3809.9999999999995</v>
      </c>
      <c r="BN270" s="18">
        <f t="shared" si="5"/>
        <v>3810</v>
      </c>
      <c r="BO270" s="18">
        <f t="shared" si="5"/>
        <v>3810</v>
      </c>
      <c r="BP270" s="18">
        <f t="shared" si="5"/>
        <v>3809.9999999999995</v>
      </c>
      <c r="BQ270" s="18">
        <f t="shared" si="5"/>
        <v>3809.9999999999995</v>
      </c>
      <c r="BR270" s="18">
        <f t="shared" si="6"/>
        <v>3810</v>
      </c>
      <c r="BS270" s="18">
        <f t="shared" si="6"/>
        <v>3810</v>
      </c>
      <c r="BT270" s="18">
        <f t="shared" si="6"/>
        <v>3810</v>
      </c>
      <c r="BU270" s="18">
        <f t="shared" si="6"/>
        <v>3810</v>
      </c>
      <c r="BV270" s="18">
        <f t="shared" si="6"/>
        <v>3810</v>
      </c>
      <c r="BW270" s="18">
        <f t="shared" si="6"/>
        <v>381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1113.8152117376451</v>
      </c>
      <c r="AJ271" s="18">
        <f t="shared" si="3"/>
        <v>1049.2143979953235</v>
      </c>
      <c r="AK271" s="18">
        <f t="shared" si="3"/>
        <v>1176.4370253094335</v>
      </c>
      <c r="AL271" s="18">
        <f t="shared" si="4"/>
        <v>1047.2819586682158</v>
      </c>
      <c r="AM271" s="18">
        <f t="shared" si="4"/>
        <v>1135.3143893728814</v>
      </c>
      <c r="AN271" s="18">
        <f t="shared" si="4"/>
        <v>1455.7859167190372</v>
      </c>
      <c r="AO271" s="18">
        <f t="shared" si="4"/>
        <v>1319.8417610294032</v>
      </c>
      <c r="AP271" s="18">
        <f t="shared" si="4"/>
        <v>1750.8518230415975</v>
      </c>
      <c r="AQ271" s="18">
        <f t="shared" si="4"/>
        <v>886.36388825002132</v>
      </c>
      <c r="AR271" s="18">
        <f t="shared" si="4"/>
        <v>979.84084534255794</v>
      </c>
      <c r="AS271" s="18">
        <f t="shared" si="4"/>
        <v>859.36434433002114</v>
      </c>
      <c r="AT271" s="18">
        <f t="shared" si="4"/>
        <v>1105.963872</v>
      </c>
      <c r="AU271" s="18">
        <f t="shared" si="4"/>
        <v>524.77188799999999</v>
      </c>
      <c r="AV271" s="18">
        <f t="shared" si="4"/>
        <v>490</v>
      </c>
      <c r="AW271" s="18">
        <f t="shared" si="4"/>
        <v>490</v>
      </c>
      <c r="AX271" s="18">
        <f t="shared" si="4"/>
        <v>640</v>
      </c>
      <c r="AY271" s="18">
        <f t="shared" si="4"/>
        <v>740</v>
      </c>
      <c r="AZ271" s="18">
        <f t="shared" si="4"/>
        <v>740</v>
      </c>
      <c r="BA271" s="18">
        <f t="shared" si="4"/>
        <v>740</v>
      </c>
      <c r="BB271" s="18">
        <f t="shared" si="5"/>
        <v>740</v>
      </c>
      <c r="BC271" s="18">
        <f t="shared" si="5"/>
        <v>740</v>
      </c>
      <c r="BD271" s="18">
        <f t="shared" si="5"/>
        <v>740</v>
      </c>
      <c r="BE271" s="18">
        <f t="shared" si="5"/>
        <v>740</v>
      </c>
      <c r="BF271" s="18">
        <f t="shared" si="5"/>
        <v>740</v>
      </c>
      <c r="BG271" s="18">
        <f t="shared" si="5"/>
        <v>740</v>
      </c>
      <c r="BH271" s="18">
        <f t="shared" si="5"/>
        <v>740</v>
      </c>
      <c r="BI271" s="18">
        <f t="shared" si="5"/>
        <v>740</v>
      </c>
      <c r="BJ271" s="18">
        <f t="shared" si="5"/>
        <v>740</v>
      </c>
      <c r="BK271" s="18">
        <f t="shared" si="5"/>
        <v>740</v>
      </c>
      <c r="BL271" s="18">
        <f t="shared" si="5"/>
        <v>740</v>
      </c>
      <c r="BM271" s="18">
        <f t="shared" si="5"/>
        <v>740</v>
      </c>
      <c r="BN271" s="18">
        <f t="shared" si="5"/>
        <v>740</v>
      </c>
      <c r="BO271" s="18">
        <f t="shared" si="5"/>
        <v>740</v>
      </c>
      <c r="BP271" s="18">
        <f t="shared" si="5"/>
        <v>740</v>
      </c>
      <c r="BQ271" s="18">
        <f t="shared" si="5"/>
        <v>740</v>
      </c>
      <c r="BR271" s="18">
        <f t="shared" si="6"/>
        <v>740</v>
      </c>
      <c r="BS271" s="18">
        <f t="shared" si="6"/>
        <v>740</v>
      </c>
      <c r="BT271" s="18">
        <f t="shared" si="6"/>
        <v>740</v>
      </c>
      <c r="BU271" s="18">
        <f t="shared" si="6"/>
        <v>740</v>
      </c>
      <c r="BV271" s="18">
        <f t="shared" si="6"/>
        <v>740</v>
      </c>
      <c r="BW271" s="18">
        <f t="shared" si="6"/>
        <v>740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5897.2740852733295</v>
      </c>
      <c r="AJ272" s="18">
        <f t="shared" si="3"/>
        <v>6398.0452201468206</v>
      </c>
      <c r="AK272" s="18">
        <f t="shared" si="3"/>
        <v>7805.2529438623524</v>
      </c>
      <c r="AL272" s="18">
        <f t="shared" si="4"/>
        <v>6685.492113536845</v>
      </c>
      <c r="AM272" s="18">
        <f t="shared" si="4"/>
        <v>7312.4468831056238</v>
      </c>
      <c r="AN272" s="18">
        <f t="shared" si="4"/>
        <v>7693.5977975222204</v>
      </c>
      <c r="AO272" s="18">
        <f t="shared" si="4"/>
        <v>8566.7166607747513</v>
      </c>
      <c r="AP272" s="18">
        <f t="shared" si="4"/>
        <v>10802.677275217846</v>
      </c>
      <c r="AQ272" s="18">
        <f t="shared" si="4"/>
        <v>9172.268721555718</v>
      </c>
      <c r="AR272" s="18">
        <f t="shared" si="4"/>
        <v>8985.1555400777252</v>
      </c>
      <c r="AS272" s="18">
        <f t="shared" si="4"/>
        <v>9679.0412917413341</v>
      </c>
      <c r="AT272" s="18">
        <f t="shared" si="4"/>
        <v>10196.398789999999</v>
      </c>
      <c r="AU272" s="18">
        <f t="shared" si="4"/>
        <v>8650.8829999999998</v>
      </c>
      <c r="AV272" s="18">
        <f t="shared" si="4"/>
        <v>8625</v>
      </c>
      <c r="AW272" s="18">
        <f t="shared" si="4"/>
        <v>9250</v>
      </c>
      <c r="AX272" s="18">
        <f t="shared" si="4"/>
        <v>9494.5956717266436</v>
      </c>
      <c r="AY272" s="18">
        <f t="shared" si="4"/>
        <v>9437.8126848350821</v>
      </c>
      <c r="AZ272" s="18">
        <f t="shared" si="4"/>
        <v>9783.7945364885818</v>
      </c>
      <c r="BA272" s="18">
        <f t="shared" si="4"/>
        <v>9842.7189234720845</v>
      </c>
      <c r="BB272" s="18">
        <f t="shared" si="5"/>
        <v>10230.312050002774</v>
      </c>
      <c r="BC272" s="18">
        <f t="shared" si="5"/>
        <v>10371.864021052033</v>
      </c>
      <c r="BD272" s="18">
        <f t="shared" si="5"/>
        <v>10641.828577448103</v>
      </c>
      <c r="BE272" s="18">
        <f t="shared" si="5"/>
        <v>10979.119915966112</v>
      </c>
      <c r="BF272" s="18">
        <f t="shared" si="5"/>
        <v>11326.702146201054</v>
      </c>
      <c r="BG272" s="18">
        <f t="shared" si="5"/>
        <v>11699.472501843988</v>
      </c>
      <c r="BH272" s="18">
        <f t="shared" si="5"/>
        <v>12075.622558137422</v>
      </c>
      <c r="BI272" s="18">
        <f t="shared" si="5"/>
        <v>12213.963820857171</v>
      </c>
      <c r="BJ272" s="18">
        <f t="shared" si="5"/>
        <v>12204.91475901575</v>
      </c>
      <c r="BK272" s="18">
        <f t="shared" si="5"/>
        <v>12258.397866429514</v>
      </c>
      <c r="BL272" s="18">
        <f t="shared" si="5"/>
        <v>12311.215975365641</v>
      </c>
      <c r="BM272" s="18">
        <f t="shared" si="5"/>
        <v>12356.521176466016</v>
      </c>
      <c r="BN272" s="18">
        <f t="shared" si="5"/>
        <v>12389.084653734952</v>
      </c>
      <c r="BO272" s="18">
        <f t="shared" si="5"/>
        <v>12433.072660765349</v>
      </c>
      <c r="BP272" s="18">
        <f t="shared" si="5"/>
        <v>12474.334315934306</v>
      </c>
      <c r="BQ272" s="18">
        <f t="shared" si="5"/>
        <v>12511.692389965441</v>
      </c>
      <c r="BR272" s="18">
        <f t="shared" si="6"/>
        <v>12544.159373364238</v>
      </c>
      <c r="BS272" s="18">
        <f t="shared" si="6"/>
        <v>12582.659951721194</v>
      </c>
      <c r="BT272" s="18">
        <f t="shared" si="6"/>
        <v>12616.861171373874</v>
      </c>
      <c r="BU272" s="18">
        <f t="shared" si="6"/>
        <v>12663.422148391193</v>
      </c>
      <c r="BV272" s="18">
        <f t="shared" si="6"/>
        <v>12706.800396576591</v>
      </c>
      <c r="BW272" s="18">
        <f t="shared" si="6"/>
        <v>12752.634234115545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137.90920242857186</v>
      </c>
      <c r="AJ273" s="18">
        <f t="shared" si="3"/>
        <v>151.97898085714343</v>
      </c>
      <c r="AK273" s="18">
        <f t="shared" si="3"/>
        <v>144.04795271428628</v>
      </c>
      <c r="AL273" s="18">
        <f t="shared" si="4"/>
        <v>213.95521971428622</v>
      </c>
      <c r="AM273" s="18">
        <f t="shared" si="4"/>
        <v>490.78809742857209</v>
      </c>
      <c r="AN273" s="18">
        <f t="shared" si="4"/>
        <v>585.06537481071518</v>
      </c>
      <c r="AO273" s="18">
        <f t="shared" si="4"/>
        <v>957.06832263928618</v>
      </c>
      <c r="AP273" s="18">
        <f t="shared" si="4"/>
        <v>1301.5340192107149</v>
      </c>
      <c r="AQ273" s="18">
        <f t="shared" si="4"/>
        <v>1192.5731240946436</v>
      </c>
      <c r="AR273" s="18">
        <f t="shared" si="4"/>
        <v>891.8530300946436</v>
      </c>
      <c r="AS273" s="18">
        <f t="shared" si="4"/>
        <v>969.89651936428675</v>
      </c>
      <c r="AT273" s="18">
        <f t="shared" si="4"/>
        <v>1480</v>
      </c>
      <c r="AU273" s="18">
        <f t="shared" si="4"/>
        <v>1150</v>
      </c>
      <c r="AV273" s="18">
        <f t="shared" si="4"/>
        <v>1000</v>
      </c>
      <c r="AW273" s="18">
        <f t="shared" si="4"/>
        <v>1050</v>
      </c>
      <c r="AX273" s="18">
        <f t="shared" si="4"/>
        <v>1050</v>
      </c>
      <c r="AY273" s="18">
        <f t="shared" si="4"/>
        <v>1050</v>
      </c>
      <c r="AZ273" s="18">
        <f t="shared" si="4"/>
        <v>1050</v>
      </c>
      <c r="BA273" s="18">
        <f t="shared" si="4"/>
        <v>1350.0000000000002</v>
      </c>
      <c r="BB273" s="18">
        <f t="shared" si="5"/>
        <v>1350.0000000000002</v>
      </c>
      <c r="BC273" s="18">
        <f t="shared" si="5"/>
        <v>1610</v>
      </c>
      <c r="BD273" s="18">
        <f t="shared" si="5"/>
        <v>1670</v>
      </c>
      <c r="BE273" s="18">
        <f t="shared" si="5"/>
        <v>1730</v>
      </c>
      <c r="BF273" s="18">
        <f t="shared" si="5"/>
        <v>1790.0000000000002</v>
      </c>
      <c r="BG273" s="18">
        <f t="shared" si="5"/>
        <v>1850.0000000000002</v>
      </c>
      <c r="BH273" s="18">
        <f t="shared" si="5"/>
        <v>1910</v>
      </c>
      <c r="BI273" s="18">
        <f t="shared" si="5"/>
        <v>1970.0000000000002</v>
      </c>
      <c r="BJ273" s="18">
        <f t="shared" si="5"/>
        <v>2030</v>
      </c>
      <c r="BK273" s="18">
        <f t="shared" si="5"/>
        <v>2090</v>
      </c>
      <c r="BL273" s="18">
        <f t="shared" si="5"/>
        <v>2150</v>
      </c>
      <c r="BM273" s="18">
        <f t="shared" si="5"/>
        <v>2210</v>
      </c>
      <c r="BN273" s="18">
        <f t="shared" si="5"/>
        <v>2270</v>
      </c>
      <c r="BO273" s="18">
        <f t="shared" si="5"/>
        <v>2330</v>
      </c>
      <c r="BP273" s="18">
        <f t="shared" si="5"/>
        <v>2390</v>
      </c>
      <c r="BQ273" s="18">
        <f t="shared" si="5"/>
        <v>2450</v>
      </c>
      <c r="BR273" s="18">
        <f t="shared" si="6"/>
        <v>2510.0000000000005</v>
      </c>
      <c r="BS273" s="18">
        <f t="shared" si="6"/>
        <v>2570</v>
      </c>
      <c r="BT273" s="18">
        <f t="shared" si="6"/>
        <v>2630</v>
      </c>
      <c r="BU273" s="18">
        <f t="shared" si="6"/>
        <v>2690</v>
      </c>
      <c r="BV273" s="18">
        <f t="shared" si="6"/>
        <v>2750</v>
      </c>
      <c r="BW273" s="18">
        <f t="shared" si="6"/>
        <v>2810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60</v>
      </c>
      <c r="AJ274" s="18">
        <f t="shared" si="3"/>
        <v>60</v>
      </c>
      <c r="AK274" s="18">
        <f t="shared" si="3"/>
        <v>60</v>
      </c>
      <c r="AL274" s="18">
        <f t="shared" si="4"/>
        <v>78.400000000000006</v>
      </c>
      <c r="AM274" s="18">
        <f t="shared" si="4"/>
        <v>83.3</v>
      </c>
      <c r="AN274" s="18">
        <f t="shared" si="4"/>
        <v>75.252173913043421</v>
      </c>
      <c r="AO274" s="18">
        <f t="shared" si="4"/>
        <v>72</v>
      </c>
      <c r="AP274" s="18">
        <f t="shared" si="4"/>
        <v>90</v>
      </c>
      <c r="AQ274" s="18">
        <f t="shared" si="4"/>
        <v>103.5</v>
      </c>
      <c r="AR274" s="18">
        <f t="shared" si="4"/>
        <v>131</v>
      </c>
      <c r="AS274" s="18">
        <f t="shared" si="4"/>
        <v>173.7</v>
      </c>
      <c r="AT274" s="18">
        <f t="shared" si="4"/>
        <v>150</v>
      </c>
      <c r="AU274" s="18">
        <f t="shared" si="4"/>
        <v>110</v>
      </c>
      <c r="AV274" s="18">
        <f t="shared" si="4"/>
        <v>120</v>
      </c>
      <c r="AW274" s="18">
        <f t="shared" si="4"/>
        <v>125</v>
      </c>
      <c r="AX274" s="18">
        <f t="shared" si="4"/>
        <v>196.20832802232437</v>
      </c>
      <c r="AY274" s="18">
        <f t="shared" si="4"/>
        <v>262.54355598572931</v>
      </c>
      <c r="AZ274" s="18">
        <f t="shared" si="4"/>
        <v>263.5866187482311</v>
      </c>
      <c r="BA274" s="18">
        <f t="shared" si="4"/>
        <v>265.50867252794933</v>
      </c>
      <c r="BB274" s="18">
        <f t="shared" si="5"/>
        <v>266.69930957352904</v>
      </c>
      <c r="BC274" s="18">
        <f t="shared" si="5"/>
        <v>170</v>
      </c>
      <c r="BD274" s="18">
        <f t="shared" si="5"/>
        <v>170</v>
      </c>
      <c r="BE274" s="18">
        <f t="shared" si="5"/>
        <v>170</v>
      </c>
      <c r="BF274" s="18">
        <f t="shared" si="5"/>
        <v>170</v>
      </c>
      <c r="BG274" s="18">
        <f t="shared" si="5"/>
        <v>170</v>
      </c>
      <c r="BH274" s="18">
        <f t="shared" si="5"/>
        <v>170</v>
      </c>
      <c r="BI274" s="18">
        <f t="shared" si="5"/>
        <v>170</v>
      </c>
      <c r="BJ274" s="18">
        <f t="shared" si="5"/>
        <v>170</v>
      </c>
      <c r="BK274" s="18">
        <f t="shared" si="5"/>
        <v>170</v>
      </c>
      <c r="BL274" s="18">
        <f t="shared" si="5"/>
        <v>170</v>
      </c>
      <c r="BM274" s="18">
        <f t="shared" si="5"/>
        <v>170</v>
      </c>
      <c r="BN274" s="18">
        <f t="shared" si="5"/>
        <v>170</v>
      </c>
      <c r="BO274" s="18">
        <f t="shared" si="5"/>
        <v>170</v>
      </c>
      <c r="BP274" s="18">
        <f t="shared" si="5"/>
        <v>170</v>
      </c>
      <c r="BQ274" s="18">
        <f t="shared" si="5"/>
        <v>170</v>
      </c>
      <c r="BR274" s="18">
        <f t="shared" si="6"/>
        <v>170</v>
      </c>
      <c r="BS274" s="18">
        <f t="shared" si="6"/>
        <v>170</v>
      </c>
      <c r="BT274" s="18">
        <f t="shared" si="6"/>
        <v>170</v>
      </c>
      <c r="BU274" s="18">
        <f t="shared" si="6"/>
        <v>170</v>
      </c>
      <c r="BV274" s="18">
        <f t="shared" si="6"/>
        <v>170</v>
      </c>
      <c r="BW274" s="18">
        <f t="shared" si="6"/>
        <v>17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266.72105687500044</v>
      </c>
      <c r="AJ277" s="18">
        <f t="shared" si="3"/>
        <v>234.97454736785815</v>
      </c>
      <c r="AK277" s="18">
        <f t="shared" si="3"/>
        <v>336.62257994821545</v>
      </c>
      <c r="AL277" s="18">
        <f t="shared" si="4"/>
        <v>245.20289218928662</v>
      </c>
      <c r="AM277" s="18">
        <f t="shared" si="4"/>
        <v>468.05963825178765</v>
      </c>
      <c r="AN277" s="18">
        <f t="shared" si="4"/>
        <v>208.50267886071481</v>
      </c>
      <c r="AO277" s="18">
        <f t="shared" si="4"/>
        <v>262.13048690714436</v>
      </c>
      <c r="AP277" s="18">
        <f t="shared" si="4"/>
        <v>516.94931406964724</v>
      </c>
      <c r="AQ277" s="18">
        <f t="shared" si="4"/>
        <v>498.43107790536226</v>
      </c>
      <c r="AR277" s="18">
        <f t="shared" si="4"/>
        <v>806.75649243393423</v>
      </c>
      <c r="AS277" s="18">
        <f t="shared" si="4"/>
        <v>299.55458056607381</v>
      </c>
      <c r="AT277" s="18">
        <f t="shared" si="4"/>
        <v>480</v>
      </c>
      <c r="AU277" s="18">
        <f t="shared" si="4"/>
        <v>550</v>
      </c>
      <c r="AV277" s="18">
        <f t="shared" si="4"/>
        <v>450</v>
      </c>
      <c r="AW277" s="18">
        <f t="shared" si="4"/>
        <v>450</v>
      </c>
      <c r="AX277" s="18">
        <f t="shared" si="4"/>
        <v>450</v>
      </c>
      <c r="AY277" s="18">
        <f t="shared" si="4"/>
        <v>400</v>
      </c>
      <c r="AZ277" s="18">
        <f t="shared" si="4"/>
        <v>400</v>
      </c>
      <c r="BA277" s="18">
        <f t="shared" si="4"/>
        <v>400</v>
      </c>
      <c r="BB277" s="18">
        <f t="shared" si="5"/>
        <v>400</v>
      </c>
      <c r="BC277" s="18">
        <f t="shared" si="5"/>
        <v>400</v>
      </c>
      <c r="BD277" s="18">
        <f t="shared" si="5"/>
        <v>400</v>
      </c>
      <c r="BE277" s="18">
        <f t="shared" si="5"/>
        <v>400</v>
      </c>
      <c r="BF277" s="18">
        <f t="shared" si="5"/>
        <v>400</v>
      </c>
      <c r="BG277" s="18">
        <f t="shared" si="5"/>
        <v>400</v>
      </c>
      <c r="BH277" s="18">
        <f t="shared" si="5"/>
        <v>400</v>
      </c>
      <c r="BI277" s="18">
        <f t="shared" si="5"/>
        <v>400</v>
      </c>
      <c r="BJ277" s="18">
        <f t="shared" si="5"/>
        <v>400</v>
      </c>
      <c r="BK277" s="18">
        <f t="shared" si="5"/>
        <v>400</v>
      </c>
      <c r="BL277" s="18">
        <f t="shared" si="5"/>
        <v>400</v>
      </c>
      <c r="BM277" s="18">
        <f t="shared" si="5"/>
        <v>400</v>
      </c>
      <c r="BN277" s="18">
        <f t="shared" si="5"/>
        <v>400</v>
      </c>
      <c r="BO277" s="18">
        <f t="shared" si="5"/>
        <v>400</v>
      </c>
      <c r="BP277" s="18">
        <f t="shared" si="5"/>
        <v>400</v>
      </c>
      <c r="BQ277" s="18">
        <f t="shared" si="5"/>
        <v>400</v>
      </c>
      <c r="BR277" s="18">
        <f t="shared" si="6"/>
        <v>400</v>
      </c>
      <c r="BS277" s="18">
        <f t="shared" si="6"/>
        <v>400</v>
      </c>
      <c r="BT277" s="18">
        <f t="shared" si="6"/>
        <v>400</v>
      </c>
      <c r="BU277" s="18">
        <f t="shared" si="6"/>
        <v>400</v>
      </c>
      <c r="BV277" s="18">
        <f t="shared" si="6"/>
        <v>400</v>
      </c>
      <c r="BW277" s="18">
        <f t="shared" si="6"/>
        <v>400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30.058156</v>
      </c>
      <c r="AJ278" s="18">
        <f t="shared" si="3"/>
        <v>13.453607999999999</v>
      </c>
      <c r="AK278" s="18">
        <f t="shared" si="3"/>
        <v>14.391245</v>
      </c>
      <c r="AL278" s="18">
        <f t="shared" si="4"/>
        <v>59.588781999999995</v>
      </c>
      <c r="AM278" s="18">
        <f t="shared" si="4"/>
        <v>76.437094000000002</v>
      </c>
      <c r="AN278" s="18">
        <f t="shared" si="4"/>
        <v>42.617962000000006</v>
      </c>
      <c r="AO278" s="18">
        <f t="shared" si="4"/>
        <v>35.822164999999998</v>
      </c>
      <c r="AP278" s="18">
        <f t="shared" si="4"/>
        <v>34.514682000000001</v>
      </c>
      <c r="AQ278" s="18">
        <f t="shared" si="4"/>
        <v>117.42272299999999</v>
      </c>
      <c r="AR278" s="18">
        <f t="shared" si="4"/>
        <v>127.22310546</v>
      </c>
      <c r="AS278" s="18">
        <f t="shared" si="4"/>
        <v>120.86720732000001</v>
      </c>
      <c r="AT278" s="18">
        <f t="shared" si="4"/>
        <v>310</v>
      </c>
      <c r="AU278" s="18">
        <f t="shared" si="4"/>
        <v>245</v>
      </c>
      <c r="AV278" s="18">
        <f t="shared" si="4"/>
        <v>160</v>
      </c>
      <c r="AW278" s="18">
        <f t="shared" si="4"/>
        <v>155</v>
      </c>
      <c r="AX278" s="18">
        <f t="shared" si="4"/>
        <v>200</v>
      </c>
      <c r="AY278" s="18">
        <f t="shared" si="4"/>
        <v>200</v>
      </c>
      <c r="AZ278" s="18">
        <f t="shared" si="4"/>
        <v>200</v>
      </c>
      <c r="BA278" s="18">
        <f t="shared" si="4"/>
        <v>200</v>
      </c>
      <c r="BB278" s="18">
        <f t="shared" si="5"/>
        <v>200</v>
      </c>
      <c r="BC278" s="18">
        <f t="shared" si="5"/>
        <v>240</v>
      </c>
      <c r="BD278" s="18">
        <f t="shared" si="5"/>
        <v>280</v>
      </c>
      <c r="BE278" s="18">
        <f t="shared" si="5"/>
        <v>320</v>
      </c>
      <c r="BF278" s="18">
        <f t="shared" si="5"/>
        <v>360</v>
      </c>
      <c r="BG278" s="18">
        <f t="shared" si="5"/>
        <v>400</v>
      </c>
      <c r="BH278" s="18">
        <f t="shared" si="5"/>
        <v>439.99999999999994</v>
      </c>
      <c r="BI278" s="18">
        <f t="shared" si="5"/>
        <v>480</v>
      </c>
      <c r="BJ278" s="18">
        <f t="shared" si="5"/>
        <v>520</v>
      </c>
      <c r="BK278" s="18">
        <f t="shared" si="5"/>
        <v>560</v>
      </c>
      <c r="BL278" s="18">
        <f t="shared" si="5"/>
        <v>600</v>
      </c>
      <c r="BM278" s="18">
        <f t="shared" si="5"/>
        <v>640</v>
      </c>
      <c r="BN278" s="18">
        <f t="shared" si="5"/>
        <v>680</v>
      </c>
      <c r="BO278" s="18">
        <f t="shared" si="5"/>
        <v>720</v>
      </c>
      <c r="BP278" s="18">
        <f t="shared" si="5"/>
        <v>760</v>
      </c>
      <c r="BQ278" s="18">
        <f t="shared" si="5"/>
        <v>800</v>
      </c>
      <c r="BR278" s="18">
        <f t="shared" si="6"/>
        <v>840</v>
      </c>
      <c r="BS278" s="18">
        <f t="shared" si="6"/>
        <v>880</v>
      </c>
      <c r="BT278" s="18">
        <f t="shared" si="6"/>
        <v>920</v>
      </c>
      <c r="BU278" s="18">
        <f t="shared" si="6"/>
        <v>960</v>
      </c>
      <c r="BV278" s="18">
        <f t="shared" si="6"/>
        <v>1000</v>
      </c>
      <c r="BW278" s="18">
        <f t="shared" si="6"/>
        <v>1040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3735.6823318962943</v>
      </c>
      <c r="AJ279" s="18">
        <f t="shared" si="3"/>
        <v>3497.1701919046773</v>
      </c>
      <c r="AK279" s="18">
        <f t="shared" si="3"/>
        <v>2947.8999999999996</v>
      </c>
      <c r="AL279" s="18">
        <f t="shared" si="4"/>
        <v>2879.5</v>
      </c>
      <c r="AM279" s="18">
        <f t="shared" si="4"/>
        <v>4765.0999999999995</v>
      </c>
      <c r="AN279" s="18">
        <f t="shared" si="4"/>
        <v>3739.04</v>
      </c>
      <c r="AO279" s="18">
        <f t="shared" si="4"/>
        <v>3575.5400000000004</v>
      </c>
      <c r="AP279" s="18">
        <f t="shared" si="4"/>
        <v>3767.2699999999995</v>
      </c>
      <c r="AQ279" s="18">
        <f t="shared" si="4"/>
        <v>4294.3999999999996</v>
      </c>
      <c r="AR279" s="18">
        <f t="shared" si="4"/>
        <v>3789.4</v>
      </c>
      <c r="AS279" s="18">
        <f t="shared" si="4"/>
        <v>3957.095654623392</v>
      </c>
      <c r="AT279" s="18">
        <f t="shared" si="4"/>
        <v>4835</v>
      </c>
      <c r="AU279" s="18">
        <f t="shared" si="4"/>
        <v>4546</v>
      </c>
      <c r="AV279" s="18">
        <f t="shared" si="4"/>
        <v>3348</v>
      </c>
      <c r="AW279" s="18">
        <f t="shared" si="4"/>
        <v>3388</v>
      </c>
      <c r="AX279" s="18">
        <f t="shared" si="4"/>
        <v>4000</v>
      </c>
      <c r="AY279" s="18">
        <f t="shared" si="4"/>
        <v>4200</v>
      </c>
      <c r="AZ279" s="18">
        <f t="shared" si="4"/>
        <v>4400</v>
      </c>
      <c r="BA279" s="18">
        <f t="shared" si="4"/>
        <v>4400</v>
      </c>
      <c r="BB279" s="18">
        <f t="shared" si="5"/>
        <v>4400</v>
      </c>
      <c r="BC279" s="18">
        <f t="shared" si="5"/>
        <v>4440</v>
      </c>
      <c r="BD279" s="18">
        <f t="shared" si="5"/>
        <v>4480</v>
      </c>
      <c r="BE279" s="18">
        <f t="shared" si="5"/>
        <v>4520</v>
      </c>
      <c r="BF279" s="18">
        <f t="shared" si="5"/>
        <v>4560</v>
      </c>
      <c r="BG279" s="18">
        <f t="shared" si="5"/>
        <v>4600</v>
      </c>
      <c r="BH279" s="18">
        <f t="shared" si="5"/>
        <v>4640</v>
      </c>
      <c r="BI279" s="18">
        <f t="shared" si="5"/>
        <v>4680</v>
      </c>
      <c r="BJ279" s="18">
        <f t="shared" si="5"/>
        <v>4720</v>
      </c>
      <c r="BK279" s="18">
        <f t="shared" si="5"/>
        <v>4760</v>
      </c>
      <c r="BL279" s="18">
        <f t="shared" si="5"/>
        <v>4800</v>
      </c>
      <c r="BM279" s="18">
        <f t="shared" si="5"/>
        <v>4840</v>
      </c>
      <c r="BN279" s="18">
        <f t="shared" si="5"/>
        <v>4880</v>
      </c>
      <c r="BO279" s="18">
        <f t="shared" si="5"/>
        <v>4920</v>
      </c>
      <c r="BP279" s="18">
        <f t="shared" si="5"/>
        <v>4960</v>
      </c>
      <c r="BQ279" s="18">
        <f t="shared" si="5"/>
        <v>5000</v>
      </c>
      <c r="BR279" s="18">
        <f t="shared" si="6"/>
        <v>5040</v>
      </c>
      <c r="BS279" s="18">
        <f t="shared" si="6"/>
        <v>5080</v>
      </c>
      <c r="BT279" s="18">
        <f t="shared" si="6"/>
        <v>5120</v>
      </c>
      <c r="BU279" s="18">
        <f t="shared" si="6"/>
        <v>5160</v>
      </c>
      <c r="BV279" s="18">
        <f t="shared" si="6"/>
        <v>5200</v>
      </c>
      <c r="BW279" s="18">
        <f t="shared" si="6"/>
        <v>5240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12937.373450351673</v>
      </c>
      <c r="AJ280" s="18">
        <f t="shared" si="3"/>
        <v>9552.772697072247</v>
      </c>
      <c r="AK280" s="18">
        <f t="shared" si="3"/>
        <v>6394.1735290447004</v>
      </c>
      <c r="AL280" s="18">
        <f t="shared" si="4"/>
        <v>11106.2133502202</v>
      </c>
      <c r="AM280" s="18">
        <f t="shared" si="4"/>
        <v>18410.534604976936</v>
      </c>
      <c r="AN280" s="18">
        <f t="shared" si="4"/>
        <v>13238.240240765137</v>
      </c>
      <c r="AO280" s="18">
        <f t="shared" si="4"/>
        <v>11863.922548253779</v>
      </c>
      <c r="AP280" s="18">
        <f t="shared" si="4"/>
        <v>14564.868536734022</v>
      </c>
      <c r="AQ280" s="18">
        <f t="shared" si="4"/>
        <v>18561.546552413685</v>
      </c>
      <c r="AR280" s="18">
        <f t="shared" si="4"/>
        <v>13147.782141952106</v>
      </c>
      <c r="AS280" s="18">
        <f t="shared" si="4"/>
        <v>11983.287134803257</v>
      </c>
      <c r="AT280" s="18">
        <f t="shared" si="4"/>
        <v>12456.974850823539</v>
      </c>
      <c r="AU280" s="18">
        <f t="shared" si="4"/>
        <v>12920.213239769198</v>
      </c>
      <c r="AV280" s="18">
        <f t="shared" si="4"/>
        <v>14113.213239769198</v>
      </c>
      <c r="AW280" s="18">
        <f t="shared" si="4"/>
        <v>14309.305291324812</v>
      </c>
      <c r="AX280" s="18">
        <f t="shared" si="4"/>
        <v>14217.319234658587</v>
      </c>
      <c r="AY280" s="18">
        <f t="shared" si="4"/>
        <v>13905.709339661953</v>
      </c>
      <c r="AZ280" s="18">
        <f t="shared" si="4"/>
        <v>13675.035181343399</v>
      </c>
      <c r="BA280" s="18">
        <f t="shared" si="4"/>
        <v>13480.402009592899</v>
      </c>
      <c r="BB280" s="18">
        <f t="shared" si="5"/>
        <v>13244.128916726173</v>
      </c>
      <c r="BC280" s="18">
        <f t="shared" si="5"/>
        <v>13013.368481013358</v>
      </c>
      <c r="BD280" s="18">
        <f t="shared" si="5"/>
        <v>12794.79331355966</v>
      </c>
      <c r="BE280" s="18">
        <f t="shared" si="5"/>
        <v>12579.143354228538</v>
      </c>
      <c r="BF280" s="18">
        <f t="shared" si="5"/>
        <v>12354.632784505009</v>
      </c>
      <c r="BG280" s="18">
        <f t="shared" si="5"/>
        <v>12123.719547401246</v>
      </c>
      <c r="BH280" s="18">
        <f t="shared" si="5"/>
        <v>11885.482507723573</v>
      </c>
      <c r="BI280" s="18">
        <f t="shared" si="5"/>
        <v>11648.783589944986</v>
      </c>
      <c r="BJ280" s="18">
        <f t="shared" si="5"/>
        <v>11407.544533936993</v>
      </c>
      <c r="BK280" s="18">
        <f t="shared" si="5"/>
        <v>11163.800099033107</v>
      </c>
      <c r="BL280" s="18">
        <f t="shared" si="5"/>
        <v>10915.732413935037</v>
      </c>
      <c r="BM280" s="18">
        <f t="shared" si="5"/>
        <v>10663.63412823727</v>
      </c>
      <c r="BN280" s="18">
        <f t="shared" si="5"/>
        <v>10723.507138528614</v>
      </c>
      <c r="BO280" s="18">
        <f t="shared" si="5"/>
        <v>10784.278285530763</v>
      </c>
      <c r="BP280" s="18">
        <f t="shared" si="5"/>
        <v>10845.704067004812</v>
      </c>
      <c r="BQ280" s="18">
        <f t="shared" si="5"/>
        <v>10906.709187163342</v>
      </c>
      <c r="BR280" s="18">
        <f t="shared" si="6"/>
        <v>10968.841451453558</v>
      </c>
      <c r="BS280" s="18">
        <f t="shared" si="6"/>
        <v>11032.147655317005</v>
      </c>
      <c r="BT280" s="18">
        <f t="shared" si="6"/>
        <v>11096.726239970521</v>
      </c>
      <c r="BU280" s="18">
        <f t="shared" si="6"/>
        <v>11160.902590511447</v>
      </c>
      <c r="BV280" s="18">
        <f t="shared" si="6"/>
        <v>11225.327899381879</v>
      </c>
      <c r="BW280" s="18">
        <f t="shared" si="6"/>
        <v>11289.552353959531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2006.5954285714311</v>
      </c>
      <c r="AJ281" s="18">
        <f t="shared" si="3"/>
        <v>2314.2551428571455</v>
      </c>
      <c r="AK281" s="18">
        <f t="shared" si="3"/>
        <v>2855.8654285714306</v>
      </c>
      <c r="AL281" s="18">
        <f t="shared" si="4"/>
        <v>2267.9837142857164</v>
      </c>
      <c r="AM281" s="18">
        <f t="shared" si="4"/>
        <v>2210.9960000000001</v>
      </c>
      <c r="AN281" s="18">
        <f t="shared" si="4"/>
        <v>2534.1550000000002</v>
      </c>
      <c r="AO281" s="18">
        <f t="shared" si="4"/>
        <v>2210.7334930222223</v>
      </c>
      <c r="AP281" s="18">
        <f t="shared" si="4"/>
        <v>2541.3709996444445</v>
      </c>
      <c r="AQ281" s="18">
        <f t="shared" si="4"/>
        <v>2766.4368923387374</v>
      </c>
      <c r="AR281" s="18">
        <f t="shared" si="4"/>
        <v>2444.9531886054042</v>
      </c>
      <c r="AS281" s="18">
        <f t="shared" si="4"/>
        <v>2733.4013738054041</v>
      </c>
      <c r="AT281" s="18">
        <f t="shared" si="4"/>
        <v>2955</v>
      </c>
      <c r="AU281" s="18">
        <f t="shared" si="4"/>
        <v>2592.1378983906602</v>
      </c>
      <c r="AV281" s="18">
        <f t="shared" si="4"/>
        <v>3000</v>
      </c>
      <c r="AW281" s="18">
        <f t="shared" si="4"/>
        <v>2950</v>
      </c>
      <c r="AX281" s="18">
        <f t="shared" si="4"/>
        <v>3225</v>
      </c>
      <c r="AY281" s="18">
        <f t="shared" si="4"/>
        <v>3612.7222456096479</v>
      </c>
      <c r="AZ281" s="18">
        <f t="shared" si="4"/>
        <v>3705.2554327631815</v>
      </c>
      <c r="BA281" s="18">
        <f t="shared" si="4"/>
        <v>3785.1055810106959</v>
      </c>
      <c r="BB281" s="18">
        <f t="shared" si="5"/>
        <v>3874.6392546494853</v>
      </c>
      <c r="BC281" s="18">
        <f t="shared" si="5"/>
        <v>3993.0375070281261</v>
      </c>
      <c r="BD281" s="18">
        <f t="shared" si="5"/>
        <v>4114</v>
      </c>
      <c r="BE281" s="18">
        <f t="shared" si="5"/>
        <v>4162</v>
      </c>
      <c r="BF281" s="18">
        <f t="shared" si="5"/>
        <v>4210</v>
      </c>
      <c r="BG281" s="18">
        <f t="shared" si="5"/>
        <v>4258</v>
      </c>
      <c r="BH281" s="18">
        <f t="shared" si="5"/>
        <v>4306</v>
      </c>
      <c r="BI281" s="18">
        <f t="shared" si="5"/>
        <v>4354</v>
      </c>
      <c r="BJ281" s="18">
        <f t="shared" si="5"/>
        <v>4402</v>
      </c>
      <c r="BK281" s="18">
        <f t="shared" si="5"/>
        <v>4450</v>
      </c>
      <c r="BL281" s="18">
        <f t="shared" si="5"/>
        <v>4498</v>
      </c>
      <c r="BM281" s="18">
        <f t="shared" si="5"/>
        <v>4546</v>
      </c>
      <c r="BN281" s="18">
        <f t="shared" si="5"/>
        <v>4594</v>
      </c>
      <c r="BO281" s="18">
        <f t="shared" si="5"/>
        <v>4642</v>
      </c>
      <c r="BP281" s="18">
        <f t="shared" si="5"/>
        <v>4690</v>
      </c>
      <c r="BQ281" s="18">
        <f t="shared" si="5"/>
        <v>4738</v>
      </c>
      <c r="BR281" s="18">
        <f t="shared" si="6"/>
        <v>4786</v>
      </c>
      <c r="BS281" s="18">
        <f t="shared" si="6"/>
        <v>4834</v>
      </c>
      <c r="BT281" s="18">
        <f t="shared" si="6"/>
        <v>4882</v>
      </c>
      <c r="BU281" s="18">
        <f t="shared" si="6"/>
        <v>4930</v>
      </c>
      <c r="BV281" s="18">
        <f t="shared" si="6"/>
        <v>4978</v>
      </c>
      <c r="BW281" s="18">
        <f t="shared" si="6"/>
        <v>5026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438.94023046712624</v>
      </c>
      <c r="AJ289" s="18">
        <f t="shared" si="8"/>
        <v>411.92076323788291</v>
      </c>
      <c r="AK289" s="18">
        <f t="shared" si="9"/>
        <v>542.78512418013281</v>
      </c>
      <c r="AL289" s="18">
        <f t="shared" si="9"/>
        <v>527.31187692129379</v>
      </c>
      <c r="AM289" s="18">
        <f t="shared" si="9"/>
        <v>429.11439048792306</v>
      </c>
      <c r="AN289" s="18">
        <f t="shared" si="9"/>
        <v>423.512665482324</v>
      </c>
      <c r="AO289" s="18">
        <f t="shared" si="9"/>
        <v>253.21385571268644</v>
      </c>
      <c r="AP289" s="18">
        <f t="shared" si="9"/>
        <v>419.78902682690887</v>
      </c>
      <c r="AQ289" s="18">
        <f t="shared" si="9"/>
        <v>433.16555067509319</v>
      </c>
      <c r="AR289" s="18">
        <f t="shared" si="9"/>
        <v>311.97612203647503</v>
      </c>
      <c r="AS289" s="18">
        <f t="shared" si="9"/>
        <v>385.58732268037215</v>
      </c>
      <c r="AT289" s="18">
        <f t="shared" si="9"/>
        <v>350</v>
      </c>
      <c r="AU289" s="18">
        <f t="shared" si="9"/>
        <v>390</v>
      </c>
      <c r="AV289" s="18">
        <f t="shared" si="9"/>
        <v>350</v>
      </c>
      <c r="AW289" s="18">
        <f t="shared" si="9"/>
        <v>400</v>
      </c>
      <c r="AX289" s="18">
        <f t="shared" si="9"/>
        <v>420</v>
      </c>
      <c r="AY289" s="18">
        <f t="shared" si="9"/>
        <v>420</v>
      </c>
      <c r="AZ289" s="18">
        <f t="shared" si="9"/>
        <v>420</v>
      </c>
      <c r="BA289" s="18">
        <f t="shared" si="10"/>
        <v>420</v>
      </c>
      <c r="BB289" s="18">
        <f t="shared" si="10"/>
        <v>420</v>
      </c>
      <c r="BC289" s="18">
        <f t="shared" si="10"/>
        <v>420</v>
      </c>
      <c r="BD289" s="18">
        <f t="shared" si="10"/>
        <v>420</v>
      </c>
      <c r="BE289" s="18">
        <f t="shared" si="10"/>
        <v>420</v>
      </c>
      <c r="BF289" s="18">
        <f t="shared" si="10"/>
        <v>420</v>
      </c>
      <c r="BG289" s="18">
        <f t="shared" si="10"/>
        <v>420</v>
      </c>
      <c r="BH289" s="18">
        <f t="shared" si="10"/>
        <v>420</v>
      </c>
      <c r="BI289" s="18">
        <f t="shared" si="10"/>
        <v>420</v>
      </c>
      <c r="BJ289" s="18">
        <f t="shared" si="10"/>
        <v>420</v>
      </c>
      <c r="BK289" s="18">
        <f t="shared" si="10"/>
        <v>420</v>
      </c>
      <c r="BL289" s="18">
        <f t="shared" si="10"/>
        <v>420</v>
      </c>
      <c r="BM289" s="18">
        <f t="shared" si="10"/>
        <v>420</v>
      </c>
      <c r="BN289" s="18">
        <f t="shared" si="10"/>
        <v>420</v>
      </c>
      <c r="BO289" s="18">
        <f t="shared" si="10"/>
        <v>420</v>
      </c>
      <c r="BP289" s="18">
        <f t="shared" si="10"/>
        <v>420</v>
      </c>
      <c r="BQ289" s="18">
        <f t="shared" si="11"/>
        <v>420</v>
      </c>
      <c r="BR289" s="18">
        <f t="shared" si="11"/>
        <v>420</v>
      </c>
      <c r="BS289" s="18">
        <f t="shared" si="11"/>
        <v>420</v>
      </c>
      <c r="BT289" s="18">
        <f t="shared" si="11"/>
        <v>420</v>
      </c>
      <c r="BU289" s="18">
        <f t="shared" si="11"/>
        <v>420</v>
      </c>
      <c r="BV289" s="18">
        <f t="shared" si="11"/>
        <v>420</v>
      </c>
      <c r="BW289" s="18">
        <f t="shared" si="11"/>
        <v>420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8390.8694930686888</v>
      </c>
      <c r="AJ293" s="18">
        <f t="shared" si="14"/>
        <v>7837.2169794328665</v>
      </c>
      <c r="AK293" s="18">
        <f t="shared" si="14"/>
        <v>8334.9052219892419</v>
      </c>
      <c r="AL293" s="18">
        <f t="shared" ref="AL293:BA301" si="15">SUMIFS(AL$11:AL$266,$B$11:$B$266,$D293)</f>
        <v>9030.3970478766587</v>
      </c>
      <c r="AM293" s="18">
        <f t="shared" si="15"/>
        <v>9009.3263502142891</v>
      </c>
      <c r="AN293" s="18">
        <f t="shared" si="15"/>
        <v>9337.6279721390092</v>
      </c>
      <c r="AO293" s="18">
        <f t="shared" si="15"/>
        <v>8312.9707825331152</v>
      </c>
      <c r="AP293" s="18">
        <f t="shared" si="15"/>
        <v>9412.6832850178689</v>
      </c>
      <c r="AQ293" s="18">
        <f t="shared" si="15"/>
        <v>8677.7407630282032</v>
      </c>
      <c r="AR293" s="18">
        <f t="shared" si="15"/>
        <v>8691.692865077488</v>
      </c>
      <c r="AS293" s="18">
        <f t="shared" si="15"/>
        <v>8766.6267762308089</v>
      </c>
      <c r="AT293" s="18">
        <f t="shared" si="15"/>
        <v>9696.4612178999996</v>
      </c>
      <c r="AU293" s="18">
        <f t="shared" si="15"/>
        <v>7587.3450287000005</v>
      </c>
      <c r="AV293" s="18">
        <f t="shared" si="15"/>
        <v>7251.6504184999994</v>
      </c>
      <c r="AW293" s="18">
        <f t="shared" si="15"/>
        <v>7831.6504184999994</v>
      </c>
      <c r="AX293" s="18">
        <f t="shared" si="15"/>
        <v>7310.6763288179782</v>
      </c>
      <c r="AY293" s="18">
        <f t="shared" si="15"/>
        <v>7498.2313585399497</v>
      </c>
      <c r="AZ293" s="18">
        <f t="shared" si="15"/>
        <v>7493.6132407311534</v>
      </c>
      <c r="BA293" s="18">
        <f t="shared" si="15"/>
        <v>7488.7371530690361</v>
      </c>
      <c r="BB293" s="18">
        <f t="shared" ref="BB293:BQ301" si="16">SUMIFS(BB$11:BB$266,$B$11:$B$266,$D293)</f>
        <v>7484.2997020034527</v>
      </c>
      <c r="BC293" s="18">
        <f t="shared" si="16"/>
        <v>7479.4899838792926</v>
      </c>
      <c r="BD293" s="18">
        <f t="shared" si="16"/>
        <v>7474.9040803186526</v>
      </c>
      <c r="BE293" s="18">
        <f t="shared" si="16"/>
        <v>7469.9655849486808</v>
      </c>
      <c r="BF293" s="18">
        <f t="shared" si="16"/>
        <v>7464.6355123161065</v>
      </c>
      <c r="BG293" s="18">
        <f t="shared" si="16"/>
        <v>7459.3029996924597</v>
      </c>
      <c r="BH293" s="18">
        <f t="shared" si="16"/>
        <v>7454.0192719795723</v>
      </c>
      <c r="BI293" s="18">
        <f t="shared" si="16"/>
        <v>7391.7313699625374</v>
      </c>
      <c r="BJ293" s="18">
        <f t="shared" si="16"/>
        <v>7457.1921796623192</v>
      </c>
      <c r="BK293" s="18">
        <f t="shared" si="16"/>
        <v>7458.6846625258322</v>
      </c>
      <c r="BL293" s="18">
        <f t="shared" si="16"/>
        <v>7460.1359263541963</v>
      </c>
      <c r="BM293" s="18">
        <f t="shared" si="16"/>
        <v>7461.6350537603084</v>
      </c>
      <c r="BN293" s="18">
        <f t="shared" si="16"/>
        <v>7463.2135180060832</v>
      </c>
      <c r="BO293" s="18">
        <f t="shared" si="16"/>
        <v>7464.8725648925501</v>
      </c>
      <c r="BP293" s="18">
        <f t="shared" si="16"/>
        <v>7466.5195130332049</v>
      </c>
      <c r="BQ293" s="18">
        <f t="shared" si="16"/>
        <v>7468.1543457212465</v>
      </c>
      <c r="BR293" s="18">
        <f t="shared" ref="BR293:BW301" si="17">SUMIFS(BR$11:BR$266,$B$11:$B$266,$D293)</f>
        <v>7469.7646401373331</v>
      </c>
      <c r="BS293" s="18">
        <f t="shared" si="17"/>
        <v>7471.3759750423969</v>
      </c>
      <c r="BT293" s="18">
        <f t="shared" si="17"/>
        <v>7473.1521806778464</v>
      </c>
      <c r="BU293" s="18">
        <f t="shared" si="17"/>
        <v>7474.8344658779542</v>
      </c>
      <c r="BV293" s="18">
        <f t="shared" si="17"/>
        <v>7476.4887610309679</v>
      </c>
      <c r="BW293" s="18">
        <f t="shared" si="17"/>
        <v>7478.0509162904727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5897.2740852733295</v>
      </c>
      <c r="AJ294" s="18">
        <f t="shared" si="14"/>
        <v>6398.0452201468206</v>
      </c>
      <c r="AK294" s="18">
        <f t="shared" si="14"/>
        <v>7805.2529438623524</v>
      </c>
      <c r="AL294" s="18">
        <f t="shared" si="15"/>
        <v>6685.492113536845</v>
      </c>
      <c r="AM294" s="18">
        <f t="shared" si="15"/>
        <v>7312.4468831056238</v>
      </c>
      <c r="AN294" s="18">
        <f t="shared" si="15"/>
        <v>7693.5977975222204</v>
      </c>
      <c r="AO294" s="18">
        <f t="shared" si="15"/>
        <v>8566.7166607747513</v>
      </c>
      <c r="AP294" s="18">
        <f t="shared" si="15"/>
        <v>10802.677275217846</v>
      </c>
      <c r="AQ294" s="18">
        <f t="shared" si="15"/>
        <v>9172.268721555718</v>
      </c>
      <c r="AR294" s="18">
        <f t="shared" si="15"/>
        <v>8985.1555400777252</v>
      </c>
      <c r="AS294" s="18">
        <f t="shared" si="15"/>
        <v>9679.0412917413341</v>
      </c>
      <c r="AT294" s="18">
        <f t="shared" si="15"/>
        <v>10196.398789999999</v>
      </c>
      <c r="AU294" s="18">
        <f t="shared" si="15"/>
        <v>8650.8829999999998</v>
      </c>
      <c r="AV294" s="18">
        <f t="shared" si="15"/>
        <v>8625</v>
      </c>
      <c r="AW294" s="18">
        <f t="shared" si="15"/>
        <v>9250</v>
      </c>
      <c r="AX294" s="18">
        <f t="shared" si="15"/>
        <v>9494.5956717266436</v>
      </c>
      <c r="AY294" s="18">
        <f t="shared" si="15"/>
        <v>9437.8126848350821</v>
      </c>
      <c r="AZ294" s="18">
        <f t="shared" si="15"/>
        <v>9783.7945364885818</v>
      </c>
      <c r="BA294" s="18">
        <f t="shared" si="15"/>
        <v>9842.7189234720845</v>
      </c>
      <c r="BB294" s="18">
        <f t="shared" si="16"/>
        <v>10230.312050002774</v>
      </c>
      <c r="BC294" s="18">
        <f t="shared" si="16"/>
        <v>10371.864021052033</v>
      </c>
      <c r="BD294" s="18">
        <f t="shared" si="16"/>
        <v>10641.828577448103</v>
      </c>
      <c r="BE294" s="18">
        <f t="shared" si="16"/>
        <v>10979.119915966112</v>
      </c>
      <c r="BF294" s="18">
        <f t="shared" si="16"/>
        <v>11326.702146201054</v>
      </c>
      <c r="BG294" s="18">
        <f t="shared" si="16"/>
        <v>11699.472501843988</v>
      </c>
      <c r="BH294" s="18">
        <f t="shared" si="16"/>
        <v>12075.622558137422</v>
      </c>
      <c r="BI294" s="18">
        <f t="shared" si="16"/>
        <v>12213.963820857171</v>
      </c>
      <c r="BJ294" s="18">
        <f t="shared" si="16"/>
        <v>12204.91475901575</v>
      </c>
      <c r="BK294" s="18">
        <f t="shared" si="16"/>
        <v>12258.397866429514</v>
      </c>
      <c r="BL294" s="18">
        <f t="shared" si="16"/>
        <v>12311.215975365641</v>
      </c>
      <c r="BM294" s="18">
        <f t="shared" si="16"/>
        <v>12356.521176466016</v>
      </c>
      <c r="BN294" s="18">
        <f t="shared" si="16"/>
        <v>12389.084653734952</v>
      </c>
      <c r="BO294" s="18">
        <f t="shared" si="16"/>
        <v>12433.072660765349</v>
      </c>
      <c r="BP294" s="18">
        <f t="shared" si="16"/>
        <v>12474.334315934306</v>
      </c>
      <c r="BQ294" s="18">
        <f t="shared" si="16"/>
        <v>12511.692389965441</v>
      </c>
      <c r="BR294" s="18">
        <f t="shared" si="17"/>
        <v>12544.159373364238</v>
      </c>
      <c r="BS294" s="18">
        <f t="shared" si="17"/>
        <v>12582.659951721194</v>
      </c>
      <c r="BT294" s="18">
        <f t="shared" si="17"/>
        <v>12616.861171373874</v>
      </c>
      <c r="BU294" s="18">
        <f t="shared" si="17"/>
        <v>12663.422148391193</v>
      </c>
      <c r="BV294" s="18">
        <f t="shared" si="17"/>
        <v>12706.800396576591</v>
      </c>
      <c r="BW294" s="18">
        <f t="shared" si="17"/>
        <v>12752.634234115545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464.6302593035723</v>
      </c>
      <c r="AJ295" s="18">
        <f t="shared" si="14"/>
        <v>446.95352822500161</v>
      </c>
      <c r="AK295" s="18">
        <f t="shared" si="14"/>
        <v>540.67053266250173</v>
      </c>
      <c r="AL295" s="18">
        <f t="shared" si="15"/>
        <v>537.55811190357281</v>
      </c>
      <c r="AM295" s="18">
        <f t="shared" si="15"/>
        <v>1042.1477356803598</v>
      </c>
      <c r="AN295" s="18">
        <f t="shared" si="15"/>
        <v>868.8202275844734</v>
      </c>
      <c r="AO295" s="18">
        <f t="shared" si="15"/>
        <v>1291.1988095464305</v>
      </c>
      <c r="AP295" s="18">
        <f t="shared" si="15"/>
        <v>1908.4833332803621</v>
      </c>
      <c r="AQ295" s="18">
        <f t="shared" si="15"/>
        <v>1794.504202000006</v>
      </c>
      <c r="AR295" s="18">
        <f t="shared" si="15"/>
        <v>1829.6095225285778</v>
      </c>
      <c r="AS295" s="18">
        <f t="shared" si="15"/>
        <v>1443.1510999303605</v>
      </c>
      <c r="AT295" s="18">
        <f t="shared" si="15"/>
        <v>2110</v>
      </c>
      <c r="AU295" s="18">
        <f t="shared" si="15"/>
        <v>1810</v>
      </c>
      <c r="AV295" s="18">
        <f t="shared" si="15"/>
        <v>1570</v>
      </c>
      <c r="AW295" s="18">
        <f t="shared" si="15"/>
        <v>1625</v>
      </c>
      <c r="AX295" s="18">
        <f t="shared" si="15"/>
        <v>1696.2083280223244</v>
      </c>
      <c r="AY295" s="18">
        <f t="shared" si="15"/>
        <v>1712.5435559857292</v>
      </c>
      <c r="AZ295" s="18">
        <f t="shared" si="15"/>
        <v>1713.5866187482311</v>
      </c>
      <c r="BA295" s="18">
        <f t="shared" si="15"/>
        <v>2015.5086725279496</v>
      </c>
      <c r="BB295" s="18">
        <f t="shared" si="16"/>
        <v>2016.6993095735293</v>
      </c>
      <c r="BC295" s="18">
        <f t="shared" si="16"/>
        <v>2180</v>
      </c>
      <c r="BD295" s="18">
        <f t="shared" si="16"/>
        <v>2240</v>
      </c>
      <c r="BE295" s="18">
        <f t="shared" si="16"/>
        <v>2300</v>
      </c>
      <c r="BF295" s="18">
        <f t="shared" si="16"/>
        <v>2360</v>
      </c>
      <c r="BG295" s="18">
        <f t="shared" si="16"/>
        <v>2420</v>
      </c>
      <c r="BH295" s="18">
        <f t="shared" si="16"/>
        <v>2480</v>
      </c>
      <c r="BI295" s="18">
        <f t="shared" si="16"/>
        <v>2540</v>
      </c>
      <c r="BJ295" s="18">
        <f t="shared" si="16"/>
        <v>2600</v>
      </c>
      <c r="BK295" s="18">
        <f t="shared" si="16"/>
        <v>2660</v>
      </c>
      <c r="BL295" s="18">
        <f t="shared" si="16"/>
        <v>2720</v>
      </c>
      <c r="BM295" s="18">
        <f t="shared" si="16"/>
        <v>2780</v>
      </c>
      <c r="BN295" s="18">
        <f t="shared" si="16"/>
        <v>2840</v>
      </c>
      <c r="BO295" s="18">
        <f t="shared" si="16"/>
        <v>2900</v>
      </c>
      <c r="BP295" s="18">
        <f t="shared" si="16"/>
        <v>2960</v>
      </c>
      <c r="BQ295" s="18">
        <f t="shared" si="16"/>
        <v>3020</v>
      </c>
      <c r="BR295" s="18">
        <f t="shared" si="17"/>
        <v>3080.0000000000005</v>
      </c>
      <c r="BS295" s="18">
        <f t="shared" si="17"/>
        <v>3140</v>
      </c>
      <c r="BT295" s="18">
        <f t="shared" si="17"/>
        <v>3200</v>
      </c>
      <c r="BU295" s="18">
        <f t="shared" si="17"/>
        <v>3260</v>
      </c>
      <c r="BV295" s="18">
        <f t="shared" si="17"/>
        <v>3320</v>
      </c>
      <c r="BW295" s="18">
        <f t="shared" si="17"/>
        <v>3380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30.058156</v>
      </c>
      <c r="AJ296" s="18">
        <f t="shared" si="14"/>
        <v>13.453607999999999</v>
      </c>
      <c r="AK296" s="18">
        <f t="shared" si="14"/>
        <v>14.391245</v>
      </c>
      <c r="AL296" s="18">
        <f t="shared" si="15"/>
        <v>59.588781999999995</v>
      </c>
      <c r="AM296" s="18">
        <f t="shared" si="15"/>
        <v>76.437094000000002</v>
      </c>
      <c r="AN296" s="18">
        <f t="shared" si="15"/>
        <v>42.617962000000006</v>
      </c>
      <c r="AO296" s="18">
        <f t="shared" si="15"/>
        <v>35.822164999999998</v>
      </c>
      <c r="AP296" s="18">
        <f t="shared" si="15"/>
        <v>34.514682000000001</v>
      </c>
      <c r="AQ296" s="18">
        <f t="shared" si="15"/>
        <v>117.42272299999999</v>
      </c>
      <c r="AR296" s="18">
        <f t="shared" si="15"/>
        <v>127.22310546</v>
      </c>
      <c r="AS296" s="18">
        <f t="shared" si="15"/>
        <v>120.86720732000001</v>
      </c>
      <c r="AT296" s="18">
        <f t="shared" si="15"/>
        <v>310</v>
      </c>
      <c r="AU296" s="18">
        <f t="shared" si="15"/>
        <v>245</v>
      </c>
      <c r="AV296" s="18">
        <f t="shared" si="15"/>
        <v>160</v>
      </c>
      <c r="AW296" s="18">
        <f t="shared" si="15"/>
        <v>155</v>
      </c>
      <c r="AX296" s="18">
        <f t="shared" si="15"/>
        <v>200</v>
      </c>
      <c r="AY296" s="18">
        <f t="shared" si="15"/>
        <v>200</v>
      </c>
      <c r="AZ296" s="18">
        <f t="shared" si="15"/>
        <v>200</v>
      </c>
      <c r="BA296" s="18">
        <f t="shared" si="15"/>
        <v>200</v>
      </c>
      <c r="BB296" s="18">
        <f t="shared" si="16"/>
        <v>200</v>
      </c>
      <c r="BC296" s="18">
        <f t="shared" si="16"/>
        <v>240</v>
      </c>
      <c r="BD296" s="18">
        <f t="shared" si="16"/>
        <v>280</v>
      </c>
      <c r="BE296" s="18">
        <f t="shared" si="16"/>
        <v>320</v>
      </c>
      <c r="BF296" s="18">
        <f t="shared" si="16"/>
        <v>360</v>
      </c>
      <c r="BG296" s="18">
        <f t="shared" si="16"/>
        <v>400</v>
      </c>
      <c r="BH296" s="18">
        <f t="shared" si="16"/>
        <v>439.99999999999994</v>
      </c>
      <c r="BI296" s="18">
        <f t="shared" si="16"/>
        <v>480</v>
      </c>
      <c r="BJ296" s="18">
        <f t="shared" si="16"/>
        <v>520</v>
      </c>
      <c r="BK296" s="18">
        <f t="shared" si="16"/>
        <v>560</v>
      </c>
      <c r="BL296" s="18">
        <f t="shared" si="16"/>
        <v>600</v>
      </c>
      <c r="BM296" s="18">
        <f t="shared" si="16"/>
        <v>640</v>
      </c>
      <c r="BN296" s="18">
        <f t="shared" si="16"/>
        <v>680</v>
      </c>
      <c r="BO296" s="18">
        <f t="shared" si="16"/>
        <v>720</v>
      </c>
      <c r="BP296" s="18">
        <f t="shared" si="16"/>
        <v>760</v>
      </c>
      <c r="BQ296" s="18">
        <f t="shared" si="16"/>
        <v>800</v>
      </c>
      <c r="BR296" s="18">
        <f t="shared" si="17"/>
        <v>840</v>
      </c>
      <c r="BS296" s="18">
        <f t="shared" si="17"/>
        <v>880</v>
      </c>
      <c r="BT296" s="18">
        <f t="shared" si="17"/>
        <v>920</v>
      </c>
      <c r="BU296" s="18">
        <f t="shared" si="17"/>
        <v>960</v>
      </c>
      <c r="BV296" s="18">
        <f t="shared" si="17"/>
        <v>1000</v>
      </c>
      <c r="BW296" s="18">
        <f t="shared" si="17"/>
        <v>1040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18679.651210819404</v>
      </c>
      <c r="AJ297" s="18">
        <f t="shared" si="14"/>
        <v>15364.198031834067</v>
      </c>
      <c r="AK297" s="18">
        <f t="shared" si="14"/>
        <v>12197.938957616132</v>
      </c>
      <c r="AL297" s="18">
        <f t="shared" si="15"/>
        <v>16253.697064505915</v>
      </c>
      <c r="AM297" s="18">
        <f t="shared" si="15"/>
        <v>25386.630604976934</v>
      </c>
      <c r="AN297" s="18">
        <f t="shared" si="15"/>
        <v>19511.435240765135</v>
      </c>
      <c r="AO297" s="18">
        <f t="shared" si="15"/>
        <v>17650.196041276002</v>
      </c>
      <c r="AP297" s="18">
        <f t="shared" si="15"/>
        <v>20873.509536378468</v>
      </c>
      <c r="AQ297" s="18">
        <f t="shared" si="15"/>
        <v>25622.38344475242</v>
      </c>
      <c r="AR297" s="18">
        <f t="shared" si="15"/>
        <v>19382.135330557507</v>
      </c>
      <c r="AS297" s="18">
        <f t="shared" si="15"/>
        <v>18673.784163232052</v>
      </c>
      <c r="AT297" s="18">
        <f t="shared" si="15"/>
        <v>20246.974850823539</v>
      </c>
      <c r="AU297" s="18">
        <f t="shared" si="15"/>
        <v>20058.351138159858</v>
      </c>
      <c r="AV297" s="18">
        <f t="shared" si="15"/>
        <v>20461.213239769197</v>
      </c>
      <c r="AW297" s="18">
        <f t="shared" si="15"/>
        <v>20647.30529132481</v>
      </c>
      <c r="AX297" s="18">
        <f t="shared" si="15"/>
        <v>21442.319234658589</v>
      </c>
      <c r="AY297" s="18">
        <f t="shared" si="15"/>
        <v>21718.431585271603</v>
      </c>
      <c r="AZ297" s="18">
        <f t="shared" si="15"/>
        <v>21780.29061410658</v>
      </c>
      <c r="BA297" s="18">
        <f t="shared" si="15"/>
        <v>21665.507590603596</v>
      </c>
      <c r="BB297" s="18">
        <f t="shared" si="16"/>
        <v>21518.768171375661</v>
      </c>
      <c r="BC297" s="18">
        <f t="shared" si="16"/>
        <v>21446.405988041482</v>
      </c>
      <c r="BD297" s="18">
        <f t="shared" si="16"/>
        <v>21388.793313559658</v>
      </c>
      <c r="BE297" s="18">
        <f t="shared" si="16"/>
        <v>21261.143354228534</v>
      </c>
      <c r="BF297" s="18">
        <f t="shared" si="16"/>
        <v>21124.632784505007</v>
      </c>
      <c r="BG297" s="18">
        <f t="shared" si="16"/>
        <v>20981.719547401244</v>
      </c>
      <c r="BH297" s="18">
        <f t="shared" si="16"/>
        <v>20831.482507723573</v>
      </c>
      <c r="BI297" s="18">
        <f t="shared" si="16"/>
        <v>20682.783589944986</v>
      </c>
      <c r="BJ297" s="18">
        <f t="shared" si="16"/>
        <v>20529.544533936991</v>
      </c>
      <c r="BK297" s="18">
        <f t="shared" si="16"/>
        <v>20373.800099033106</v>
      </c>
      <c r="BL297" s="18">
        <f t="shared" si="16"/>
        <v>20213.732413935038</v>
      </c>
      <c r="BM297" s="18">
        <f t="shared" si="16"/>
        <v>20049.63412823727</v>
      </c>
      <c r="BN297" s="18">
        <f t="shared" si="16"/>
        <v>20197.507138528614</v>
      </c>
      <c r="BO297" s="18">
        <f t="shared" si="16"/>
        <v>20346.278285530763</v>
      </c>
      <c r="BP297" s="18">
        <f t="shared" si="16"/>
        <v>20495.704067004812</v>
      </c>
      <c r="BQ297" s="18">
        <f t="shared" si="16"/>
        <v>20644.709187163342</v>
      </c>
      <c r="BR297" s="18">
        <f t="shared" si="17"/>
        <v>20794.841451453558</v>
      </c>
      <c r="BS297" s="18">
        <f t="shared" si="17"/>
        <v>20946.147655317007</v>
      </c>
      <c r="BT297" s="18">
        <f t="shared" si="17"/>
        <v>21098.726239970521</v>
      </c>
      <c r="BU297" s="18">
        <f t="shared" si="17"/>
        <v>21250.902590511447</v>
      </c>
      <c r="BV297" s="18">
        <f t="shared" si="17"/>
        <v>21403.327899381879</v>
      </c>
      <c r="BW297" s="18">
        <f t="shared" si="17"/>
        <v>21555.552353959531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438.94023046712624</v>
      </c>
      <c r="AJ299" s="18">
        <f t="shared" si="14"/>
        <v>411.92076323788291</v>
      </c>
      <c r="AK299" s="18">
        <f t="shared" si="14"/>
        <v>542.78512418013281</v>
      </c>
      <c r="AL299" s="18">
        <f t="shared" si="15"/>
        <v>527.31187692129379</v>
      </c>
      <c r="AM299" s="18">
        <f t="shared" si="15"/>
        <v>429.11439048792306</v>
      </c>
      <c r="AN299" s="18">
        <f t="shared" si="15"/>
        <v>423.512665482324</v>
      </c>
      <c r="AO299" s="18">
        <f t="shared" si="15"/>
        <v>253.21385571268644</v>
      </c>
      <c r="AP299" s="18">
        <f t="shared" si="15"/>
        <v>419.78902682690887</v>
      </c>
      <c r="AQ299" s="18">
        <f t="shared" si="15"/>
        <v>433.16555067509319</v>
      </c>
      <c r="AR299" s="18">
        <f t="shared" si="15"/>
        <v>311.97612203647503</v>
      </c>
      <c r="AS299" s="18">
        <f t="shared" si="15"/>
        <v>385.58732268037215</v>
      </c>
      <c r="AT299" s="18">
        <f t="shared" si="15"/>
        <v>350</v>
      </c>
      <c r="AU299" s="18">
        <f t="shared" si="15"/>
        <v>390</v>
      </c>
      <c r="AV299" s="18">
        <f t="shared" si="15"/>
        <v>350</v>
      </c>
      <c r="AW299" s="18">
        <f t="shared" si="15"/>
        <v>400</v>
      </c>
      <c r="AX299" s="18">
        <f t="shared" si="15"/>
        <v>420</v>
      </c>
      <c r="AY299" s="18">
        <f t="shared" si="15"/>
        <v>420</v>
      </c>
      <c r="AZ299" s="18">
        <f t="shared" si="15"/>
        <v>420</v>
      </c>
      <c r="BA299" s="18">
        <f t="shared" si="15"/>
        <v>420</v>
      </c>
      <c r="BB299" s="18">
        <f t="shared" si="16"/>
        <v>420</v>
      </c>
      <c r="BC299" s="18">
        <f t="shared" si="16"/>
        <v>420</v>
      </c>
      <c r="BD299" s="18">
        <f t="shared" si="16"/>
        <v>420</v>
      </c>
      <c r="BE299" s="18">
        <f t="shared" si="16"/>
        <v>420</v>
      </c>
      <c r="BF299" s="18">
        <f t="shared" si="16"/>
        <v>420</v>
      </c>
      <c r="BG299" s="18">
        <f t="shared" si="16"/>
        <v>420</v>
      </c>
      <c r="BH299" s="18">
        <f t="shared" si="16"/>
        <v>420</v>
      </c>
      <c r="BI299" s="18">
        <f t="shared" si="16"/>
        <v>420</v>
      </c>
      <c r="BJ299" s="18">
        <f t="shared" si="16"/>
        <v>420</v>
      </c>
      <c r="BK299" s="18">
        <f t="shared" si="16"/>
        <v>420</v>
      </c>
      <c r="BL299" s="18">
        <f t="shared" si="16"/>
        <v>420</v>
      </c>
      <c r="BM299" s="18">
        <f t="shared" si="16"/>
        <v>420</v>
      </c>
      <c r="BN299" s="18">
        <f t="shared" si="16"/>
        <v>420</v>
      </c>
      <c r="BO299" s="18">
        <f t="shared" si="16"/>
        <v>420</v>
      </c>
      <c r="BP299" s="18">
        <f t="shared" si="16"/>
        <v>420</v>
      </c>
      <c r="BQ299" s="18">
        <f t="shared" si="16"/>
        <v>420</v>
      </c>
      <c r="BR299" s="18">
        <f t="shared" si="17"/>
        <v>420</v>
      </c>
      <c r="BS299" s="18">
        <f t="shared" si="17"/>
        <v>420</v>
      </c>
      <c r="BT299" s="18">
        <f t="shared" si="17"/>
        <v>420</v>
      </c>
      <c r="BU299" s="18">
        <f t="shared" si="17"/>
        <v>420</v>
      </c>
      <c r="BV299" s="18">
        <f t="shared" si="17"/>
        <v>420</v>
      </c>
      <c r="BW299" s="18">
        <f t="shared" si="17"/>
        <v>420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52F0CD18-D89C-4509-8A22-8F27DAB18EB6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F3FA4-937E-4362-A98E-6CDA753EB1EF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9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3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10806.638339059999</v>
      </c>
      <c r="AJ10" s="15">
        <f t="shared" si="0"/>
        <v>11270.881382780002</v>
      </c>
      <c r="AK10" s="15">
        <f t="shared" si="0"/>
        <v>11689.982105250003</v>
      </c>
      <c r="AL10" s="15">
        <f t="shared" si="0"/>
        <v>12949.739476539991</v>
      </c>
      <c r="AM10" s="15">
        <f t="shared" si="0"/>
        <v>13171.36088832</v>
      </c>
      <c r="AN10" s="15">
        <f t="shared" si="0"/>
        <v>13076.042472430001</v>
      </c>
      <c r="AO10" s="15">
        <f t="shared" si="0"/>
        <v>13166.296514419992</v>
      </c>
      <c r="AP10" s="15">
        <f t="shared" si="0"/>
        <v>15892.132885950003</v>
      </c>
      <c r="AQ10" s="15">
        <f t="shared" si="0"/>
        <v>15944.073126290004</v>
      </c>
      <c r="AR10" s="15">
        <f t="shared" si="0"/>
        <v>16569.268125809995</v>
      </c>
      <c r="AS10" s="15">
        <f t="shared" si="0"/>
        <v>15904.227105660004</v>
      </c>
      <c r="AT10" s="15">
        <f t="shared" si="0"/>
        <v>17131.129062349995</v>
      </c>
      <c r="AU10" s="15">
        <f t="shared" si="0"/>
        <v>12652.459435359997</v>
      </c>
      <c r="AV10" s="15">
        <f t="shared" si="0"/>
        <v>13267.863900000004</v>
      </c>
      <c r="AW10" s="15">
        <f t="shared" si="0"/>
        <v>14840.348499999995</v>
      </c>
      <c r="AX10" s="15">
        <f t="shared" si="0"/>
        <v>14190.490170401561</v>
      </c>
      <c r="AY10" s="15">
        <f t="shared" si="0"/>
        <v>14037.943681480694</v>
      </c>
      <c r="AZ10" s="15">
        <f t="shared" si="0"/>
        <v>14418.055175829657</v>
      </c>
      <c r="BA10" s="15">
        <f t="shared" si="0"/>
        <v>14729.119921496853</v>
      </c>
      <c r="BB10" s="15">
        <f t="shared" si="0"/>
        <v>15043.71322245824</v>
      </c>
      <c r="BC10" s="15">
        <f t="shared" si="0"/>
        <v>15405.189885940907</v>
      </c>
      <c r="BD10" s="15">
        <f t="shared" si="0"/>
        <v>15703.132739505385</v>
      </c>
      <c r="BE10" s="15">
        <f t="shared" si="0"/>
        <v>16075.509242205859</v>
      </c>
      <c r="BF10" s="15">
        <f t="shared" si="0"/>
        <v>16444.394544307579</v>
      </c>
      <c r="BG10" s="15">
        <f t="shared" si="0"/>
        <v>16829.728631690901</v>
      </c>
      <c r="BH10" s="15">
        <f t="shared" si="0"/>
        <v>17207.059553353076</v>
      </c>
      <c r="BI10" s="15">
        <f t="shared" si="0"/>
        <v>17327.560515218025</v>
      </c>
      <c r="BJ10" s="15">
        <f t="shared" si="0"/>
        <v>17376.084703203469</v>
      </c>
      <c r="BK10" s="15">
        <f t="shared" si="0"/>
        <v>17489.16724931122</v>
      </c>
      <c r="BL10" s="15">
        <f t="shared" si="0"/>
        <v>17601.940758108438</v>
      </c>
      <c r="BM10" s="15">
        <f t="shared" si="0"/>
        <v>17707.398529847545</v>
      </c>
      <c r="BN10" s="15">
        <f t="shared" si="0"/>
        <v>17808.304157063347</v>
      </c>
      <c r="BO10" s="15">
        <f t="shared" si="0"/>
        <v>17910.930964733056</v>
      </c>
      <c r="BP10" s="15">
        <f t="shared" si="0"/>
        <v>18011.795891070175</v>
      </c>
      <c r="BQ10" s="15">
        <f t="shared" si="0"/>
        <v>18110.564220977798</v>
      </c>
      <c r="BR10" s="15">
        <f t="shared" ref="BR10:BW10" si="1">SUM(BR11:BR266)</f>
        <v>18207.148782070468</v>
      </c>
      <c r="BS10" s="15">
        <f t="shared" si="1"/>
        <v>18305.405771069389</v>
      </c>
      <c r="BT10" s="15">
        <f t="shared" si="1"/>
        <v>18405.991122226766</v>
      </c>
      <c r="BU10" s="15">
        <f t="shared" si="1"/>
        <v>18505.570783126921</v>
      </c>
      <c r="BV10" s="15">
        <f t="shared" si="1"/>
        <v>18598.539260967496</v>
      </c>
      <c r="BW10" s="15">
        <f t="shared" si="1"/>
        <v>18690.974693354525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23.546014000000003</v>
      </c>
      <c r="AJ11" s="12">
        <v>11.316778000000001</v>
      </c>
      <c r="AK11" s="12">
        <v>17.210065</v>
      </c>
      <c r="AL11" s="12">
        <v>19.665039</v>
      </c>
      <c r="AM11" s="12">
        <v>15.708727999999999</v>
      </c>
      <c r="AN11" s="12">
        <v>21.444529019999997</v>
      </c>
      <c r="AO11" s="12">
        <v>22.591659009999997</v>
      </c>
      <c r="AP11" s="12">
        <v>17.017833789999997</v>
      </c>
      <c r="AQ11" s="12">
        <v>22.183952249999997</v>
      </c>
      <c r="AR11" s="12">
        <v>34.248823350000002</v>
      </c>
      <c r="AS11" s="12">
        <v>20.422486319999997</v>
      </c>
      <c r="AT11" s="12">
        <v>17.105628039999999</v>
      </c>
      <c r="AU11" s="12">
        <v>12.631912459999999</v>
      </c>
      <c r="AV11" s="12">
        <v>6.4728000000000003</v>
      </c>
      <c r="AW11" s="12">
        <v>10.8506</v>
      </c>
      <c r="AX11" s="12">
        <v>10.8506</v>
      </c>
      <c r="AY11" s="12">
        <v>10.8506</v>
      </c>
      <c r="AZ11" s="12">
        <v>10.8506</v>
      </c>
      <c r="BA11" s="12">
        <v>10.8506</v>
      </c>
      <c r="BB11" s="12">
        <v>10.8506</v>
      </c>
      <c r="BC11" s="12">
        <v>10.8506</v>
      </c>
      <c r="BD11" s="12">
        <v>10.8506</v>
      </c>
      <c r="BE11" s="12">
        <v>10.8506</v>
      </c>
      <c r="BF11" s="12">
        <v>10.8506</v>
      </c>
      <c r="BG11" s="12">
        <v>10.8506</v>
      </c>
      <c r="BH11" s="12">
        <v>10.8506</v>
      </c>
      <c r="BI11" s="12">
        <v>10.8506</v>
      </c>
      <c r="BJ11" s="12">
        <v>10.8506</v>
      </c>
      <c r="BK11" s="12">
        <v>10.8506</v>
      </c>
      <c r="BL11" s="12">
        <v>10.8506</v>
      </c>
      <c r="BM11" s="12">
        <v>10.8506</v>
      </c>
      <c r="BN11" s="12">
        <v>10.8506</v>
      </c>
      <c r="BO11" s="12">
        <v>10.8506</v>
      </c>
      <c r="BP11" s="12">
        <v>10.8506</v>
      </c>
      <c r="BQ11" s="12">
        <v>10.8506</v>
      </c>
      <c r="BR11" s="12">
        <v>10.8506</v>
      </c>
      <c r="BS11" s="12">
        <v>10.8506</v>
      </c>
      <c r="BT11" s="12">
        <v>10.8506</v>
      </c>
      <c r="BU11" s="12">
        <v>10.8506</v>
      </c>
      <c r="BV11" s="12">
        <v>10.8506</v>
      </c>
      <c r="BW11" s="12">
        <v>10.8506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114.26589799999999</v>
      </c>
      <c r="AJ12" s="12">
        <v>105.012933</v>
      </c>
      <c r="AK12" s="12">
        <v>115.47552300000001</v>
      </c>
      <c r="AL12" s="12">
        <v>264.56214499999999</v>
      </c>
      <c r="AM12" s="12">
        <v>307.21054297000001</v>
      </c>
      <c r="AN12" s="12">
        <v>285.08065823000004</v>
      </c>
      <c r="AO12" s="12">
        <v>118.20284472</v>
      </c>
      <c r="AP12" s="12">
        <v>134.20426975000001</v>
      </c>
      <c r="AQ12" s="12">
        <v>120.56223654999999</v>
      </c>
      <c r="AR12" s="12">
        <v>183.88777914000002</v>
      </c>
      <c r="AS12" s="12">
        <v>69.041010620000009</v>
      </c>
      <c r="AT12" s="12">
        <v>80.698982770000001</v>
      </c>
      <c r="AU12" s="12">
        <v>89.398350680000007</v>
      </c>
      <c r="AV12" s="12">
        <v>43.553799999999995</v>
      </c>
      <c r="AW12" s="12">
        <v>51.372099999999996</v>
      </c>
      <c r="AX12" s="12">
        <v>51.372099999999996</v>
      </c>
      <c r="AY12" s="12">
        <v>51.372099999999996</v>
      </c>
      <c r="AZ12" s="12">
        <v>51.372099999999996</v>
      </c>
      <c r="BA12" s="12">
        <v>51.372099999999996</v>
      </c>
      <c r="BB12" s="12">
        <v>51.372099999999996</v>
      </c>
      <c r="BC12" s="12">
        <v>51.372099999999996</v>
      </c>
      <c r="BD12" s="12">
        <v>51.372099999999996</v>
      </c>
      <c r="BE12" s="12">
        <v>51.372099999999996</v>
      </c>
      <c r="BF12" s="12">
        <v>51.372099999999996</v>
      </c>
      <c r="BG12" s="12">
        <v>51.372099999999996</v>
      </c>
      <c r="BH12" s="12">
        <v>51.372099999999996</v>
      </c>
      <c r="BI12" s="12">
        <v>51.372099999999996</v>
      </c>
      <c r="BJ12" s="12">
        <v>51.372099999999996</v>
      </c>
      <c r="BK12" s="12">
        <v>51.372099999999996</v>
      </c>
      <c r="BL12" s="12">
        <v>51.372099999999996</v>
      </c>
      <c r="BM12" s="12">
        <v>51.372099999999996</v>
      </c>
      <c r="BN12" s="12">
        <v>51.372099999999996</v>
      </c>
      <c r="BO12" s="12">
        <v>51.372099999999996</v>
      </c>
      <c r="BP12" s="12">
        <v>51.372099999999996</v>
      </c>
      <c r="BQ12" s="12">
        <v>51.372099999999996</v>
      </c>
      <c r="BR12" s="12">
        <v>51.372099999999996</v>
      </c>
      <c r="BS12" s="12">
        <v>51.372099999999996</v>
      </c>
      <c r="BT12" s="12">
        <v>51.372099999999996</v>
      </c>
      <c r="BU12" s="12">
        <v>51.372099999999996</v>
      </c>
      <c r="BV12" s="12">
        <v>51.372099999999996</v>
      </c>
      <c r="BW12" s="12">
        <v>51.372099999999996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244.20147133</v>
      </c>
      <c r="AJ13" s="12">
        <v>267.36938967999998</v>
      </c>
      <c r="AK13" s="12">
        <v>218.97836000000001</v>
      </c>
      <c r="AL13" s="12">
        <v>216.63916877</v>
      </c>
      <c r="AM13" s="12">
        <v>269.57764212000001</v>
      </c>
      <c r="AN13" s="12">
        <v>203.53701315999999</v>
      </c>
      <c r="AO13" s="12">
        <v>137.03051919000001</v>
      </c>
      <c r="AP13" s="12">
        <v>183.74615897000001</v>
      </c>
      <c r="AQ13" s="12">
        <v>189.04598838000001</v>
      </c>
      <c r="AR13" s="12">
        <v>288.60824659000002</v>
      </c>
      <c r="AS13" s="12">
        <v>371.42109239000007</v>
      </c>
      <c r="AT13" s="12">
        <v>350.41048519999998</v>
      </c>
      <c r="AU13" s="12">
        <v>250.17390903000003</v>
      </c>
      <c r="AV13" s="12">
        <v>232.95859999999999</v>
      </c>
      <c r="AW13" s="12">
        <v>421.16860000000003</v>
      </c>
      <c r="AX13" s="12">
        <v>460.15886888942913</v>
      </c>
      <c r="AY13" s="12">
        <v>457.69785625476925</v>
      </c>
      <c r="AZ13" s="12">
        <v>458.14174881010985</v>
      </c>
      <c r="BA13" s="12">
        <v>457.1464687163832</v>
      </c>
      <c r="BB13" s="12">
        <v>456.20156702053805</v>
      </c>
      <c r="BC13" s="12">
        <v>455.03743912912438</v>
      </c>
      <c r="BD13" s="12">
        <v>453.97745291878363</v>
      </c>
      <c r="BE13" s="12">
        <v>453.11157839241201</v>
      </c>
      <c r="BF13" s="12">
        <v>452.16240445263179</v>
      </c>
      <c r="BG13" s="12">
        <v>451.3427564856982</v>
      </c>
      <c r="BH13" s="12">
        <v>450.70024863280094</v>
      </c>
      <c r="BI13" s="12">
        <v>449.90189053212515</v>
      </c>
      <c r="BJ13" s="12">
        <v>448.93709825583426</v>
      </c>
      <c r="BK13" s="12">
        <v>447.94848765503951</v>
      </c>
      <c r="BL13" s="12">
        <v>446.89233297580768</v>
      </c>
      <c r="BM13" s="12">
        <v>445.68259240478892</v>
      </c>
      <c r="BN13" s="12">
        <v>444.61296928320075</v>
      </c>
      <c r="BO13" s="12">
        <v>443.48249480819817</v>
      </c>
      <c r="BP13" s="12">
        <v>442.30509040731363</v>
      </c>
      <c r="BQ13" s="12">
        <v>441.23122152078463</v>
      </c>
      <c r="BR13" s="12">
        <v>440.15138835849712</v>
      </c>
      <c r="BS13" s="12">
        <v>439.04984533285324</v>
      </c>
      <c r="BT13" s="12">
        <v>437.96170363861603</v>
      </c>
      <c r="BU13" s="12">
        <v>436.73687145483626</v>
      </c>
      <c r="BV13" s="12">
        <v>435.42240633772508</v>
      </c>
      <c r="BW13" s="12">
        <v>434.067085137047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403.44040899999999</v>
      </c>
      <c r="AJ14" s="12">
        <v>378.62071900000001</v>
      </c>
      <c r="AK14" s="12">
        <v>368.73118499999998</v>
      </c>
      <c r="AL14" s="12">
        <v>368.50337100000002</v>
      </c>
      <c r="AM14" s="12">
        <v>445.63821299999995</v>
      </c>
      <c r="AN14" s="12">
        <v>350.01838527000001</v>
      </c>
      <c r="AO14" s="12">
        <v>345.77838603999999</v>
      </c>
      <c r="AP14" s="12">
        <v>385.34918498000002</v>
      </c>
      <c r="AQ14" s="12">
        <v>236.38504625000002</v>
      </c>
      <c r="AR14" s="12">
        <v>320.36501900999997</v>
      </c>
      <c r="AS14" s="12">
        <v>311.73575824999995</v>
      </c>
      <c r="AT14" s="12">
        <v>260.26506814999999</v>
      </c>
      <c r="AU14" s="12">
        <v>236.02136544999999</v>
      </c>
      <c r="AV14" s="12">
        <v>180.76519999999999</v>
      </c>
      <c r="AW14" s="12">
        <v>244.95749999999998</v>
      </c>
      <c r="AX14" s="12">
        <v>243.84082232496161</v>
      </c>
      <c r="AY14" s="12">
        <v>228.71458718295207</v>
      </c>
      <c r="AZ14" s="12">
        <v>230.00595271746676</v>
      </c>
      <c r="BA14" s="12">
        <v>230.03334476385126</v>
      </c>
      <c r="BB14" s="12">
        <v>230.08379219219043</v>
      </c>
      <c r="BC14" s="12">
        <v>229.95315725578479</v>
      </c>
      <c r="BD14" s="12">
        <v>229.89074319816658</v>
      </c>
      <c r="BE14" s="12">
        <v>229.9860843621907</v>
      </c>
      <c r="BF14" s="12">
        <v>229.96461077153043</v>
      </c>
      <c r="BG14" s="12">
        <v>230.03304081841276</v>
      </c>
      <c r="BH14" s="12">
        <v>230.24546983818908</v>
      </c>
      <c r="BI14" s="12">
        <v>230.34123918831071</v>
      </c>
      <c r="BJ14" s="12">
        <v>230.3445806559437</v>
      </c>
      <c r="BK14" s="12">
        <v>230.31895000409838</v>
      </c>
      <c r="BL14" s="12">
        <v>230.24429114892737</v>
      </c>
      <c r="BM14" s="12">
        <v>230.07523627126446</v>
      </c>
      <c r="BN14" s="12">
        <v>230.02418491438189</v>
      </c>
      <c r="BO14" s="12">
        <v>229.89653840101806</v>
      </c>
      <c r="BP14" s="12">
        <v>229.73769868988111</v>
      </c>
      <c r="BQ14" s="12">
        <v>229.67378509555942</v>
      </c>
      <c r="BR14" s="12">
        <v>229.60673559263262</v>
      </c>
      <c r="BS14" s="12">
        <v>229.50003519334271</v>
      </c>
      <c r="BT14" s="12">
        <v>229.41820390991671</v>
      </c>
      <c r="BU14" s="12">
        <v>229.19337269279947</v>
      </c>
      <c r="BV14" s="12">
        <v>228.89414638308008</v>
      </c>
      <c r="BW14" s="12">
        <v>228.5582407238438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1.4999999999999999E-2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5.1465399999999999</v>
      </c>
      <c r="AJ16" s="12">
        <v>14.217070000000001</v>
      </c>
      <c r="AK16" s="12">
        <v>2.9797140000000009</v>
      </c>
      <c r="AL16" s="12">
        <v>9.2492149999999995</v>
      </c>
      <c r="AM16" s="12">
        <v>5.6887940000000006</v>
      </c>
      <c r="AN16" s="12">
        <v>6.2517499999999995</v>
      </c>
      <c r="AO16" s="12">
        <v>3.5366985999999998</v>
      </c>
      <c r="AP16" s="12">
        <v>3.6579764199999998</v>
      </c>
      <c r="AQ16" s="12">
        <v>2.9533209999999999</v>
      </c>
      <c r="AR16" s="12">
        <v>2.1694317999999999</v>
      </c>
      <c r="AS16" s="12">
        <v>3.404214000000001</v>
      </c>
      <c r="AT16" s="12">
        <v>3.0674898900000001</v>
      </c>
      <c r="AU16" s="12">
        <v>0.38527713999999996</v>
      </c>
      <c r="AV16" s="12">
        <v>0.65100000000000002</v>
      </c>
      <c r="AW16" s="12">
        <v>1.7093</v>
      </c>
      <c r="AX16" s="12">
        <v>1.7671642426975946</v>
      </c>
      <c r="AY16" s="12">
        <v>1.764491632154066</v>
      </c>
      <c r="AZ16" s="12">
        <v>1.7679990381549557</v>
      </c>
      <c r="BA16" s="12">
        <v>1.7663910093176449</v>
      </c>
      <c r="BB16" s="12">
        <v>1.767381508456523</v>
      </c>
      <c r="BC16" s="12">
        <v>1.7669768380665405</v>
      </c>
      <c r="BD16" s="12">
        <v>1.766961738185076</v>
      </c>
      <c r="BE16" s="12">
        <v>1.7665831164105121</v>
      </c>
      <c r="BF16" s="12">
        <v>1.7658639433696932</v>
      </c>
      <c r="BG16" s="12">
        <v>1.7651943405122306</v>
      </c>
      <c r="BH16" s="12">
        <v>1.7661812725116104</v>
      </c>
      <c r="BI16" s="12">
        <v>1.7660752041386534</v>
      </c>
      <c r="BJ16" s="12">
        <v>1.7662523242419648</v>
      </c>
      <c r="BK16" s="12">
        <v>1.7660374695924597</v>
      </c>
      <c r="BL16" s="12">
        <v>1.7659414042005226</v>
      </c>
      <c r="BM16" s="12">
        <v>1.7654289100855873</v>
      </c>
      <c r="BN16" s="12">
        <v>1.7647715099369921</v>
      </c>
      <c r="BO16" s="12">
        <v>1.7640736599713125</v>
      </c>
      <c r="BP16" s="12">
        <v>1.763205535381666</v>
      </c>
      <c r="BQ16" s="12">
        <v>1.7628878529405239</v>
      </c>
      <c r="BR16" s="12">
        <v>1.7623948422179396</v>
      </c>
      <c r="BS16" s="12">
        <v>1.7616595246796845</v>
      </c>
      <c r="BT16" s="12">
        <v>1.7604542878188867</v>
      </c>
      <c r="BU16" s="12">
        <v>1.7592846666517652</v>
      </c>
      <c r="BV16" s="12">
        <v>1.7581294537981167</v>
      </c>
      <c r="BW16" s="12">
        <v>1.7570405356566003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132.78151000000003</v>
      </c>
      <c r="AJ18" s="12">
        <v>153.836769</v>
      </c>
      <c r="AK18" s="12">
        <v>170.42483099999998</v>
      </c>
      <c r="AL18" s="12">
        <v>179.22147000000001</v>
      </c>
      <c r="AM18" s="12">
        <v>171.575875</v>
      </c>
      <c r="AN18" s="12">
        <v>117.10876148000001</v>
      </c>
      <c r="AO18" s="12">
        <v>159.46614700000001</v>
      </c>
      <c r="AP18" s="12">
        <v>139.37480925</v>
      </c>
      <c r="AQ18" s="12">
        <v>150.93677750000001</v>
      </c>
      <c r="AR18" s="12">
        <v>139.88459398000001</v>
      </c>
      <c r="AS18" s="12">
        <v>112.20463692999999</v>
      </c>
      <c r="AT18" s="12">
        <v>147.28414483</v>
      </c>
      <c r="AU18" s="12">
        <v>99.625801439999989</v>
      </c>
      <c r="AV18" s="12">
        <v>45.724699999999999</v>
      </c>
      <c r="AW18" s="12">
        <v>71.598700000000008</v>
      </c>
      <c r="AX18" s="12">
        <v>55.267004088984258</v>
      </c>
      <c r="AY18" s="12">
        <v>53.242860582262253</v>
      </c>
      <c r="AZ18" s="12">
        <v>53.35763135344326</v>
      </c>
      <c r="BA18" s="12">
        <v>53.364298063334466</v>
      </c>
      <c r="BB18" s="12">
        <v>53.275652352827045</v>
      </c>
      <c r="BC18" s="12">
        <v>53.297080708412949</v>
      </c>
      <c r="BD18" s="12">
        <v>53.253341806902846</v>
      </c>
      <c r="BE18" s="12">
        <v>53.324238556046076</v>
      </c>
      <c r="BF18" s="12">
        <v>53.413779500816069</v>
      </c>
      <c r="BG18" s="12">
        <v>53.541285468841458</v>
      </c>
      <c r="BH18" s="12">
        <v>53.642688139901324</v>
      </c>
      <c r="BI18" s="12">
        <v>53.789756243886231</v>
      </c>
      <c r="BJ18" s="12">
        <v>53.887043266705291</v>
      </c>
      <c r="BK18" s="12">
        <v>54.020031352368036</v>
      </c>
      <c r="BL18" s="12">
        <v>54.135381867093223</v>
      </c>
      <c r="BM18" s="12">
        <v>54.274639562785381</v>
      </c>
      <c r="BN18" s="12">
        <v>54.406375731537359</v>
      </c>
      <c r="BO18" s="12">
        <v>54.584471173862347</v>
      </c>
      <c r="BP18" s="12">
        <v>54.759093068103596</v>
      </c>
      <c r="BQ18" s="12">
        <v>54.959282136574835</v>
      </c>
      <c r="BR18" s="12">
        <v>55.145323477195035</v>
      </c>
      <c r="BS18" s="12">
        <v>55.361947268100394</v>
      </c>
      <c r="BT18" s="12">
        <v>55.585998199973631</v>
      </c>
      <c r="BU18" s="12">
        <v>55.826820033938311</v>
      </c>
      <c r="BV18" s="12">
        <v>56.060675132352721</v>
      </c>
      <c r="BW18" s="12">
        <v>56.309141896687926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722.34999700000014</v>
      </c>
      <c r="AJ19" s="17">
        <v>737.43772166999997</v>
      </c>
      <c r="AK19" s="17">
        <v>592.46265544999994</v>
      </c>
      <c r="AL19" s="17">
        <v>724.83487891000004</v>
      </c>
      <c r="AM19" s="17">
        <v>544.42592805000004</v>
      </c>
      <c r="AN19" s="17">
        <v>423.33297084999998</v>
      </c>
      <c r="AO19" s="17">
        <v>13.097552889999999</v>
      </c>
      <c r="AP19" s="17">
        <v>21.391729719999997</v>
      </c>
      <c r="AQ19" s="17">
        <v>17.005853700000003</v>
      </c>
      <c r="AR19" s="17">
        <v>21.034462899999998</v>
      </c>
      <c r="AS19" s="17">
        <v>21.873347559999999</v>
      </c>
      <c r="AT19" s="17">
        <v>20.204574540000003</v>
      </c>
      <c r="AU19" s="17">
        <v>10.616545899999998</v>
      </c>
      <c r="AV19" s="17">
        <v>19.788599999999999</v>
      </c>
      <c r="AW19" s="17">
        <v>22.364500000000003</v>
      </c>
      <c r="AX19" s="17">
        <v>23.011774765372422</v>
      </c>
      <c r="AY19" s="17">
        <v>23.265723396836712</v>
      </c>
      <c r="AZ19" s="17">
        <v>23.235597987901283</v>
      </c>
      <c r="BA19" s="17">
        <v>23.188051270932714</v>
      </c>
      <c r="BB19" s="17">
        <v>23.271299007901249</v>
      </c>
      <c r="BC19" s="17">
        <v>23.345590290390646</v>
      </c>
      <c r="BD19" s="17">
        <v>23.370383944333017</v>
      </c>
      <c r="BE19" s="17">
        <v>23.361397660405938</v>
      </c>
      <c r="BF19" s="17">
        <v>23.430013073856891</v>
      </c>
      <c r="BG19" s="17">
        <v>23.533301003568567</v>
      </c>
      <c r="BH19" s="17">
        <v>23.683963127631348</v>
      </c>
      <c r="BI19" s="17">
        <v>23.792453139873484</v>
      </c>
      <c r="BJ19" s="17">
        <v>23.858156253253355</v>
      </c>
      <c r="BK19" s="17">
        <v>23.928459796901972</v>
      </c>
      <c r="BL19" s="17">
        <v>23.998831381496789</v>
      </c>
      <c r="BM19" s="17">
        <v>24.068479122206359</v>
      </c>
      <c r="BN19" s="17">
        <v>24.139210751516377</v>
      </c>
      <c r="BO19" s="17">
        <v>24.225315726773086</v>
      </c>
      <c r="BP19" s="17">
        <v>24.308346696767149</v>
      </c>
      <c r="BQ19" s="17">
        <v>24.393007792675988</v>
      </c>
      <c r="BR19" s="17">
        <v>24.466585202092269</v>
      </c>
      <c r="BS19" s="17">
        <v>24.550022184732587</v>
      </c>
      <c r="BT19" s="17">
        <v>24.628683877490133</v>
      </c>
      <c r="BU19" s="17">
        <v>24.720543825937359</v>
      </c>
      <c r="BV19" s="17">
        <v>24.803657699807616</v>
      </c>
      <c r="BW19" s="17">
        <v>24.886011048402047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5.1789440000000004</v>
      </c>
      <c r="AJ20" s="12">
        <v>10.708915000000001</v>
      </c>
      <c r="AK20" s="12">
        <v>6.680504</v>
      </c>
      <c r="AL20" s="12">
        <v>6.2551869999999994</v>
      </c>
      <c r="AM20" s="12">
        <v>7.5015169999999998</v>
      </c>
      <c r="AN20" s="12">
        <v>9.1703519999999994</v>
      </c>
      <c r="AO20" s="12">
        <v>15.911674</v>
      </c>
      <c r="AP20" s="12">
        <v>10.059906</v>
      </c>
      <c r="AQ20" s="12">
        <v>14.5552058</v>
      </c>
      <c r="AR20" s="12">
        <v>24.690137200000002</v>
      </c>
      <c r="AS20" s="12">
        <v>26.770043000000001</v>
      </c>
      <c r="AT20" s="12">
        <v>29.087842000000002</v>
      </c>
      <c r="AU20" s="12">
        <v>10.856668000000001</v>
      </c>
      <c r="AV20" s="12">
        <v>16.471699999999998</v>
      </c>
      <c r="AW20" s="12">
        <v>28.728999999999999</v>
      </c>
      <c r="AX20" s="12">
        <v>32.380791101987157</v>
      </c>
      <c r="AY20" s="12">
        <v>35.405706047112254</v>
      </c>
      <c r="AZ20" s="12">
        <v>35.369241337535804</v>
      </c>
      <c r="BA20" s="12">
        <v>35.431528320053538</v>
      </c>
      <c r="BB20" s="12">
        <v>35.639176390851304</v>
      </c>
      <c r="BC20" s="12">
        <v>35.851369283691149</v>
      </c>
      <c r="BD20" s="12">
        <v>36.034566123272413</v>
      </c>
      <c r="BE20" s="12">
        <v>36.175431013374222</v>
      </c>
      <c r="BF20" s="12">
        <v>36.364397699718438</v>
      </c>
      <c r="BG20" s="12">
        <v>36.575140300251483</v>
      </c>
      <c r="BH20" s="12">
        <v>36.833356045078141</v>
      </c>
      <c r="BI20" s="12">
        <v>37.034833169323875</v>
      </c>
      <c r="BJ20" s="12">
        <v>37.206855045144984</v>
      </c>
      <c r="BK20" s="12">
        <v>37.377195790647953</v>
      </c>
      <c r="BL20" s="12">
        <v>37.549130734686798</v>
      </c>
      <c r="BM20" s="12">
        <v>37.722629912461692</v>
      </c>
      <c r="BN20" s="12">
        <v>37.896118996924919</v>
      </c>
      <c r="BO20" s="12">
        <v>38.084535882016603</v>
      </c>
      <c r="BP20" s="12">
        <v>38.275883517280135</v>
      </c>
      <c r="BQ20" s="12">
        <v>38.4600511602045</v>
      </c>
      <c r="BR20" s="12">
        <v>38.637077237527272</v>
      </c>
      <c r="BS20" s="12">
        <v>38.819315299490299</v>
      </c>
      <c r="BT20" s="12">
        <v>39.005232667772958</v>
      </c>
      <c r="BU20" s="12">
        <v>39.201424969916907</v>
      </c>
      <c r="BV20" s="12">
        <v>39.397839498770971</v>
      </c>
      <c r="BW20" s="12">
        <v>39.589978342459929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.2462</v>
      </c>
      <c r="AW21" s="12">
        <v>0.17230000000000001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61.897641999999991</v>
      </c>
      <c r="AJ22" s="12">
        <v>57.865409999999997</v>
      </c>
      <c r="AK22" s="12">
        <v>59.677175000000005</v>
      </c>
      <c r="AL22" s="12">
        <v>47.406429000000003</v>
      </c>
      <c r="AM22" s="12">
        <v>45.812193639999997</v>
      </c>
      <c r="AN22" s="12">
        <v>52.710769859999999</v>
      </c>
      <c r="AO22" s="12">
        <v>62.461778219999999</v>
      </c>
      <c r="AP22" s="12">
        <v>61.988992469999999</v>
      </c>
      <c r="AQ22" s="12">
        <v>46.806332999999995</v>
      </c>
      <c r="AR22" s="12">
        <v>53.519963000000004</v>
      </c>
      <c r="AS22" s="12">
        <v>57.208518999999995</v>
      </c>
      <c r="AT22" s="12">
        <v>35.57624100000001</v>
      </c>
      <c r="AU22" s="12">
        <v>38.852848999999999</v>
      </c>
      <c r="AV22" s="12">
        <v>52.559999999999995</v>
      </c>
      <c r="AW22" s="12">
        <v>61.492100000000008</v>
      </c>
      <c r="AX22" s="12">
        <v>53.449488702864194</v>
      </c>
      <c r="AY22" s="12">
        <v>46.578316991519934</v>
      </c>
      <c r="AZ22" s="12">
        <v>46.602722824630035</v>
      </c>
      <c r="BA22" s="12">
        <v>46.76034446261685</v>
      </c>
      <c r="BB22" s="12">
        <v>47.038063406323204</v>
      </c>
      <c r="BC22" s="12">
        <v>47.339503850289937</v>
      </c>
      <c r="BD22" s="12">
        <v>47.605296703459715</v>
      </c>
      <c r="BE22" s="12">
        <v>47.790827218675773</v>
      </c>
      <c r="BF22" s="12">
        <v>48.04182507449196</v>
      </c>
      <c r="BG22" s="12">
        <v>48.318024227295417</v>
      </c>
      <c r="BH22" s="12">
        <v>48.644562378423089</v>
      </c>
      <c r="BI22" s="12">
        <v>48.906863325910535</v>
      </c>
      <c r="BJ22" s="12">
        <v>49.124762199096381</v>
      </c>
      <c r="BK22" s="12">
        <v>49.341317543177055</v>
      </c>
      <c r="BL22" s="12">
        <v>49.56429463440211</v>
      </c>
      <c r="BM22" s="12">
        <v>49.783913043749635</v>
      </c>
      <c r="BN22" s="12">
        <v>50.011919950344669</v>
      </c>
      <c r="BO22" s="12">
        <v>50.259412586486924</v>
      </c>
      <c r="BP22" s="12">
        <v>50.512074202964463</v>
      </c>
      <c r="BQ22" s="12">
        <v>50.748841577498347</v>
      </c>
      <c r="BR22" s="12">
        <v>50.976192273013758</v>
      </c>
      <c r="BS22" s="12">
        <v>51.214053657588742</v>
      </c>
      <c r="BT22" s="12">
        <v>51.467844953412147</v>
      </c>
      <c r="BU22" s="12">
        <v>51.732694165146597</v>
      </c>
      <c r="BV22" s="12">
        <v>51.993752959347013</v>
      </c>
      <c r="BW22" s="12">
        <v>52.249124642339886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11.471658999999997</v>
      </c>
      <c r="AJ23" s="12">
        <v>6.4474110000000007</v>
      </c>
      <c r="AK23" s="12">
        <v>8.8799209999999995</v>
      </c>
      <c r="AL23" s="12">
        <v>7.7441639999999996</v>
      </c>
      <c r="AM23" s="12">
        <v>12.531136</v>
      </c>
      <c r="AN23" s="12">
        <v>25.376768999999999</v>
      </c>
      <c r="AO23" s="12">
        <v>34.119286000000002</v>
      </c>
      <c r="AP23" s="12">
        <v>21.288712719999999</v>
      </c>
      <c r="AQ23" s="12">
        <v>19.578920999999998</v>
      </c>
      <c r="AR23" s="12">
        <v>28.605923300000001</v>
      </c>
      <c r="AS23" s="12">
        <v>48.141815859999994</v>
      </c>
      <c r="AT23" s="12">
        <v>51.538655830000003</v>
      </c>
      <c r="AU23" s="12">
        <v>92.228826809999987</v>
      </c>
      <c r="AV23" s="12">
        <v>85.276499999999999</v>
      </c>
      <c r="AW23" s="12">
        <v>80.069500000000005</v>
      </c>
      <c r="AX23" s="12">
        <v>93.128107001239741</v>
      </c>
      <c r="AY23" s="12">
        <v>86.543136473023765</v>
      </c>
      <c r="AZ23" s="12">
        <v>87.105116974738536</v>
      </c>
      <c r="BA23" s="12">
        <v>87.888326979140672</v>
      </c>
      <c r="BB23" s="12">
        <v>88.751099260073119</v>
      </c>
      <c r="BC23" s="12">
        <v>89.665236233031635</v>
      </c>
      <c r="BD23" s="12">
        <v>90.57627585894906</v>
      </c>
      <c r="BE23" s="12">
        <v>91.484081952389005</v>
      </c>
      <c r="BF23" s="12">
        <v>92.424743535402058</v>
      </c>
      <c r="BG23" s="12">
        <v>93.352654811109645</v>
      </c>
      <c r="BH23" s="12">
        <v>94.267170540174973</v>
      </c>
      <c r="BI23" s="12">
        <v>95.586443872266699</v>
      </c>
      <c r="BJ23" s="12">
        <v>96.522442261715682</v>
      </c>
      <c r="BK23" s="12">
        <v>97.660094580412164</v>
      </c>
      <c r="BL23" s="12">
        <v>98.800136031608886</v>
      </c>
      <c r="BM23" s="12">
        <v>99.732120831134736</v>
      </c>
      <c r="BN23" s="12">
        <v>100.60251122114052</v>
      </c>
      <c r="BO23" s="12">
        <v>101.52091617582926</v>
      </c>
      <c r="BP23" s="12">
        <v>102.4308858873477</v>
      </c>
      <c r="BQ23" s="12">
        <v>103.53790125133101</v>
      </c>
      <c r="BR23" s="12">
        <v>104.42521934552465</v>
      </c>
      <c r="BS23" s="12">
        <v>105.33703044153917</v>
      </c>
      <c r="BT23" s="12">
        <v>106.20277494997835</v>
      </c>
      <c r="BU23" s="12">
        <v>107.14564352830222</v>
      </c>
      <c r="BV23" s="12">
        <v>108.10043472261432</v>
      </c>
      <c r="BW23" s="12">
        <v>109.0792791188431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15.141366470000001</v>
      </c>
      <c r="AJ24" s="12">
        <v>10.960768030000001</v>
      </c>
      <c r="AK24" s="12">
        <v>12.221532110000002</v>
      </c>
      <c r="AL24" s="12">
        <v>14.691044000000002</v>
      </c>
      <c r="AM24" s="12">
        <v>12.060860999999999</v>
      </c>
      <c r="AN24" s="12">
        <v>10.202876</v>
      </c>
      <c r="AO24" s="12">
        <v>10.966711</v>
      </c>
      <c r="AP24" s="12">
        <v>16.286845</v>
      </c>
      <c r="AQ24" s="12">
        <v>16.7444384</v>
      </c>
      <c r="AR24" s="12">
        <v>16.892890999999999</v>
      </c>
      <c r="AS24" s="12">
        <v>15.343795</v>
      </c>
      <c r="AT24" s="12">
        <v>12.672195</v>
      </c>
      <c r="AU24" s="12">
        <v>9.6256483599999978</v>
      </c>
      <c r="AV24" s="12">
        <v>12.893799999999999</v>
      </c>
      <c r="AW24" s="12">
        <v>14.105700000000001</v>
      </c>
      <c r="AX24" s="12">
        <v>13.933689855095944</v>
      </c>
      <c r="AY24" s="12">
        <v>13.244271352824711</v>
      </c>
      <c r="AZ24" s="12">
        <v>13.242007735207849</v>
      </c>
      <c r="BA24" s="12">
        <v>13.192425157539901</v>
      </c>
      <c r="BB24" s="12">
        <v>13.165403953037858</v>
      </c>
      <c r="BC24" s="12">
        <v>13.13695916083538</v>
      </c>
      <c r="BD24" s="12">
        <v>13.113662817631967</v>
      </c>
      <c r="BE24" s="12">
        <v>13.095093026740344</v>
      </c>
      <c r="BF24" s="12">
        <v>13.071003885626824</v>
      </c>
      <c r="BG24" s="12">
        <v>13.052115464069212</v>
      </c>
      <c r="BH24" s="12">
        <v>13.043015493256844</v>
      </c>
      <c r="BI24" s="12">
        <v>13.029618400935098</v>
      </c>
      <c r="BJ24" s="12">
        <v>13.01590670114682</v>
      </c>
      <c r="BK24" s="12">
        <v>13.001660669855877</v>
      </c>
      <c r="BL24" s="12">
        <v>12.988411174770754</v>
      </c>
      <c r="BM24" s="12">
        <v>12.974778117300783</v>
      </c>
      <c r="BN24" s="12">
        <v>12.960622838816514</v>
      </c>
      <c r="BO24" s="12">
        <v>12.946125979259643</v>
      </c>
      <c r="BP24" s="12">
        <v>12.931883146372414</v>
      </c>
      <c r="BQ24" s="12">
        <v>12.92177532257857</v>
      </c>
      <c r="BR24" s="12">
        <v>12.910585425018793</v>
      </c>
      <c r="BS24" s="12">
        <v>12.897273850443735</v>
      </c>
      <c r="BT24" s="12">
        <v>12.881043891678781</v>
      </c>
      <c r="BU24" s="12">
        <v>12.865538574232522</v>
      </c>
      <c r="BV24" s="12">
        <v>12.850438083320263</v>
      </c>
      <c r="BW24" s="12">
        <v>12.835956036850764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144.29200913999998</v>
      </c>
      <c r="AJ26" s="12">
        <v>88.628511149999994</v>
      </c>
      <c r="AK26" s="12">
        <v>76.416861999999995</v>
      </c>
      <c r="AL26" s="12">
        <v>147.49662899999998</v>
      </c>
      <c r="AM26" s="12">
        <v>104.4504022</v>
      </c>
      <c r="AN26" s="12">
        <v>91.927425219999989</v>
      </c>
      <c r="AO26" s="12">
        <v>80.560948699999983</v>
      </c>
      <c r="AP26" s="12">
        <v>67.819851510000007</v>
      </c>
      <c r="AQ26" s="12">
        <v>89.233810979999987</v>
      </c>
      <c r="AR26" s="12">
        <v>88.848569519999998</v>
      </c>
      <c r="AS26" s="12">
        <v>104.06842394</v>
      </c>
      <c r="AT26" s="12">
        <v>136.22707828999998</v>
      </c>
      <c r="AU26" s="12">
        <v>110.271298</v>
      </c>
      <c r="AV26" s="12">
        <v>82.575000000000003</v>
      </c>
      <c r="AW26" s="12">
        <v>177.2833</v>
      </c>
      <c r="AX26" s="12">
        <v>100</v>
      </c>
      <c r="AY26" s="12">
        <v>100</v>
      </c>
      <c r="AZ26" s="12">
        <v>100</v>
      </c>
      <c r="BA26" s="12">
        <v>100</v>
      </c>
      <c r="BB26" s="12">
        <v>100</v>
      </c>
      <c r="BC26" s="12">
        <v>100</v>
      </c>
      <c r="BD26" s="12">
        <v>100</v>
      </c>
      <c r="BE26" s="12">
        <v>100</v>
      </c>
      <c r="BF26" s="12">
        <v>100</v>
      </c>
      <c r="BG26" s="12">
        <v>100</v>
      </c>
      <c r="BH26" s="12">
        <v>100</v>
      </c>
      <c r="BI26" s="12">
        <v>100</v>
      </c>
      <c r="BJ26" s="12">
        <v>100</v>
      </c>
      <c r="BK26" s="12">
        <v>100</v>
      </c>
      <c r="BL26" s="12">
        <v>100</v>
      </c>
      <c r="BM26" s="12">
        <v>100</v>
      </c>
      <c r="BN26" s="12">
        <v>100</v>
      </c>
      <c r="BO26" s="12">
        <v>100</v>
      </c>
      <c r="BP26" s="12">
        <v>100</v>
      </c>
      <c r="BQ26" s="12">
        <v>100</v>
      </c>
      <c r="BR26" s="12">
        <v>100</v>
      </c>
      <c r="BS26" s="12">
        <v>100</v>
      </c>
      <c r="BT26" s="12">
        <v>100</v>
      </c>
      <c r="BU26" s="12">
        <v>100</v>
      </c>
      <c r="BV26" s="12">
        <v>100</v>
      </c>
      <c r="BW26" s="12">
        <v>10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222.86666972</v>
      </c>
      <c r="AJ27" s="12">
        <v>141.83914977999999</v>
      </c>
      <c r="AK27" s="12">
        <v>156.45681295999998</v>
      </c>
      <c r="AL27" s="12">
        <v>124.20325386</v>
      </c>
      <c r="AM27" s="12">
        <v>145.52300620999998</v>
      </c>
      <c r="AN27" s="12">
        <v>170.22986588999999</v>
      </c>
      <c r="AO27" s="12">
        <v>141.93179712999998</v>
      </c>
      <c r="AP27" s="12">
        <v>127.18310825</v>
      </c>
      <c r="AQ27" s="12">
        <v>128.71914925000002</v>
      </c>
      <c r="AR27" s="12">
        <v>118.17685777999999</v>
      </c>
      <c r="AS27" s="12">
        <v>143.62268442999999</v>
      </c>
      <c r="AT27" s="12">
        <v>152.52304178999998</v>
      </c>
      <c r="AU27" s="12">
        <v>99.617973099999986</v>
      </c>
      <c r="AV27" s="12">
        <v>100.4661</v>
      </c>
      <c r="AW27" s="12">
        <v>144.08460000000002</v>
      </c>
      <c r="AX27" s="12">
        <v>196.50711350624238</v>
      </c>
      <c r="AY27" s="12">
        <v>176.6406837014826</v>
      </c>
      <c r="AZ27" s="12">
        <v>175.89181302053731</v>
      </c>
      <c r="BA27" s="12">
        <v>175.48955823251174</v>
      </c>
      <c r="BB27" s="12">
        <v>175.39497593024151</v>
      </c>
      <c r="BC27" s="12">
        <v>175.33765581188732</v>
      </c>
      <c r="BD27" s="12">
        <v>175.25966081012552</v>
      </c>
      <c r="BE27" s="12">
        <v>175.07866708783047</v>
      </c>
      <c r="BF27" s="12">
        <v>175.03244278064375</v>
      </c>
      <c r="BG27" s="12">
        <v>175.02842447659259</v>
      </c>
      <c r="BH27" s="12">
        <v>175.01608149641271</v>
      </c>
      <c r="BI27" s="12">
        <v>174.9831219564627</v>
      </c>
      <c r="BJ27" s="12">
        <v>174.94857880837014</v>
      </c>
      <c r="BK27" s="12">
        <v>174.93216965093694</v>
      </c>
      <c r="BL27" s="12">
        <v>174.9186672396313</v>
      </c>
      <c r="BM27" s="12">
        <v>174.90523773028701</v>
      </c>
      <c r="BN27" s="12">
        <v>174.83997529949806</v>
      </c>
      <c r="BO27" s="12">
        <v>174.85240819107338</v>
      </c>
      <c r="BP27" s="12">
        <v>174.84340414265858</v>
      </c>
      <c r="BQ27" s="12">
        <v>174.8102144491894</v>
      </c>
      <c r="BR27" s="12">
        <v>174.77832666905624</v>
      </c>
      <c r="BS27" s="12">
        <v>174.77805555459531</v>
      </c>
      <c r="BT27" s="12">
        <v>174.71574786483779</v>
      </c>
      <c r="BU27" s="12">
        <v>174.76795819369374</v>
      </c>
      <c r="BV27" s="12">
        <v>174.85910383246721</v>
      </c>
      <c r="BW27" s="12">
        <v>174.94704672785832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3.8102</v>
      </c>
      <c r="AW28" s="12">
        <v>5.6327999999999996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.36670000000000003</v>
      </c>
      <c r="AW29" s="12">
        <v>0.28100000000000003</v>
      </c>
      <c r="AX29" s="12">
        <v>0.31300741618067124</v>
      </c>
      <c r="AY29" s="12">
        <v>4.9288784793791805E-2</v>
      </c>
      <c r="AZ29" s="12">
        <v>5.1214126857626024E-2</v>
      </c>
      <c r="BA29" s="12">
        <v>5.3358668061453562E-2</v>
      </c>
      <c r="BB29" s="12">
        <v>5.5572361411040744E-2</v>
      </c>
      <c r="BC29" s="12">
        <v>5.7808859440098274E-2</v>
      </c>
      <c r="BD29" s="12">
        <v>6.0088388507527166E-2</v>
      </c>
      <c r="BE29" s="12">
        <v>5.9952919141035871E-2</v>
      </c>
      <c r="BF29" s="12">
        <v>5.9847046092062268E-2</v>
      </c>
      <c r="BG29" s="12">
        <v>5.9764965497148062E-2</v>
      </c>
      <c r="BH29" s="12">
        <v>5.970558153271667E-2</v>
      </c>
      <c r="BI29" s="12">
        <v>5.9665264102715228E-2</v>
      </c>
      <c r="BJ29" s="12">
        <v>5.9640027334238573E-2</v>
      </c>
      <c r="BK29" s="12">
        <v>5.9627676885126241E-2</v>
      </c>
      <c r="BL29" s="12">
        <v>5.9626616795269254E-2</v>
      </c>
      <c r="BM29" s="12">
        <v>5.9634985209856495E-2</v>
      </c>
      <c r="BN29" s="12">
        <v>5.9651336556373301E-2</v>
      </c>
      <c r="BO29" s="12">
        <v>5.9674555162035833E-2</v>
      </c>
      <c r="BP29" s="12">
        <v>5.970363065535142E-2</v>
      </c>
      <c r="BQ29" s="12">
        <v>5.9737700562172251E-2</v>
      </c>
      <c r="BR29" s="12">
        <v>5.9776084981165607E-2</v>
      </c>
      <c r="BS29" s="12">
        <v>5.9818234928582181E-2</v>
      </c>
      <c r="BT29" s="12">
        <v>5.9863684495087277E-2</v>
      </c>
      <c r="BU29" s="12">
        <v>5.9912054203021807E-2</v>
      </c>
      <c r="BV29" s="12">
        <v>5.9963038971960286E-2</v>
      </c>
      <c r="BW29" s="12">
        <v>6.0016370612780041E-2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30.20194</v>
      </c>
      <c r="AJ30" s="12">
        <v>26.456721000000002</v>
      </c>
      <c r="AK30" s="12">
        <v>25.263100999999999</v>
      </c>
      <c r="AL30" s="12">
        <v>27.501021999999999</v>
      </c>
      <c r="AM30" s="12">
        <v>25.606573000000001</v>
      </c>
      <c r="AN30" s="12">
        <v>24.10868</v>
      </c>
      <c r="AO30" s="12">
        <v>29.706492999999998</v>
      </c>
      <c r="AP30" s="12">
        <v>22.998977000000004</v>
      </c>
      <c r="AQ30" s="12">
        <v>21.911471000000002</v>
      </c>
      <c r="AR30" s="12">
        <v>22.761249999999997</v>
      </c>
      <c r="AS30" s="12">
        <v>25.019024999999999</v>
      </c>
      <c r="AT30" s="12">
        <v>5.4713830000000003</v>
      </c>
      <c r="AU30" s="12">
        <v>2.8020019999999999</v>
      </c>
      <c r="AV30" s="12">
        <v>2.0394000000000001</v>
      </c>
      <c r="AW30" s="12">
        <v>3.0205000000000002</v>
      </c>
      <c r="AX30" s="12">
        <v>3.1149021600072868</v>
      </c>
      <c r="AY30" s="12">
        <v>3.1787378654228275</v>
      </c>
      <c r="AZ30" s="12">
        <v>3.1782693888748463</v>
      </c>
      <c r="BA30" s="12">
        <v>3.1768545214148469</v>
      </c>
      <c r="BB30" s="12">
        <v>3.179574245368268</v>
      </c>
      <c r="BC30" s="12">
        <v>3.1826115777952504</v>
      </c>
      <c r="BD30" s="12">
        <v>3.1855214573401689</v>
      </c>
      <c r="BE30" s="12">
        <v>3.1865539929688373</v>
      </c>
      <c r="BF30" s="12">
        <v>3.1906300996667336</v>
      </c>
      <c r="BG30" s="12">
        <v>3.1958671880266092</v>
      </c>
      <c r="BH30" s="12">
        <v>3.2027171215107435</v>
      </c>
      <c r="BI30" s="12">
        <v>3.2077002812697142</v>
      </c>
      <c r="BJ30" s="12">
        <v>3.2113699720927831</v>
      </c>
      <c r="BK30" s="12">
        <v>3.2148633270559248</v>
      </c>
      <c r="BL30" s="12">
        <v>3.218618440312131</v>
      </c>
      <c r="BM30" s="12">
        <v>3.2222028040876314</v>
      </c>
      <c r="BN30" s="12">
        <v>3.2260371888633839</v>
      </c>
      <c r="BO30" s="12">
        <v>3.2302873685187268</v>
      </c>
      <c r="BP30" s="12">
        <v>3.2345641778223237</v>
      </c>
      <c r="BQ30" s="12">
        <v>3.2386029706466162</v>
      </c>
      <c r="BR30" s="12">
        <v>3.2424255063819372</v>
      </c>
      <c r="BS30" s="12">
        <v>3.2464327453069606</v>
      </c>
      <c r="BT30" s="12">
        <v>3.250584195185485</v>
      </c>
      <c r="BU30" s="12">
        <v>3.254937683512463</v>
      </c>
      <c r="BV30" s="12">
        <v>3.2591676469656838</v>
      </c>
      <c r="BW30" s="12">
        <v>3.2633031619964883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2.794346</v>
      </c>
      <c r="AJ31" s="12">
        <v>2.498675</v>
      </c>
      <c r="AK31" s="12">
        <v>2.5078559999999999</v>
      </c>
      <c r="AL31" s="12">
        <v>3.0691499999999996</v>
      </c>
      <c r="AM31" s="12">
        <v>3.2484909100000001</v>
      </c>
      <c r="AN31" s="12">
        <v>2.9263189999999994</v>
      </c>
      <c r="AO31" s="12">
        <v>4.1815829999999989</v>
      </c>
      <c r="AP31" s="12">
        <v>3.8245590000000003</v>
      </c>
      <c r="AQ31" s="12">
        <v>3.5065499999999998</v>
      </c>
      <c r="AR31" s="12">
        <v>4.4423409999999999</v>
      </c>
      <c r="AS31" s="12">
        <v>4.9734859999999994</v>
      </c>
      <c r="AT31" s="12">
        <v>16.919105000000002</v>
      </c>
      <c r="AU31" s="12">
        <v>15.18157016</v>
      </c>
      <c r="AV31" s="12">
        <v>17.375700000000002</v>
      </c>
      <c r="AW31" s="12">
        <v>27.564100000000003</v>
      </c>
      <c r="AX31" s="12">
        <v>28.339648079320916</v>
      </c>
      <c r="AY31" s="12">
        <v>28.578830498528283</v>
      </c>
      <c r="AZ31" s="12">
        <v>28.467991423610968</v>
      </c>
      <c r="BA31" s="12">
        <v>28.394945081496033</v>
      </c>
      <c r="BB31" s="12">
        <v>28.482825800354412</v>
      </c>
      <c r="BC31" s="12">
        <v>28.579856975244695</v>
      </c>
      <c r="BD31" s="12">
        <v>28.617612594411089</v>
      </c>
      <c r="BE31" s="12">
        <v>28.598049490499623</v>
      </c>
      <c r="BF31" s="12">
        <v>28.663921810603039</v>
      </c>
      <c r="BG31" s="12">
        <v>28.769653355239765</v>
      </c>
      <c r="BH31" s="12">
        <v>28.93987276962697</v>
      </c>
      <c r="BI31" s="12">
        <v>29.051684257412489</v>
      </c>
      <c r="BJ31" s="12">
        <v>29.117469578456486</v>
      </c>
      <c r="BK31" s="12">
        <v>29.183997551414826</v>
      </c>
      <c r="BL31" s="12">
        <v>29.257968040911393</v>
      </c>
      <c r="BM31" s="12">
        <v>29.325409741352303</v>
      </c>
      <c r="BN31" s="12">
        <v>29.398961300050598</v>
      </c>
      <c r="BO31" s="12">
        <v>29.485809268029904</v>
      </c>
      <c r="BP31" s="12">
        <v>29.573638855847332</v>
      </c>
      <c r="BQ31" s="12">
        <v>29.656088313302263</v>
      </c>
      <c r="BR31" s="12">
        <v>29.731539375839631</v>
      </c>
      <c r="BS31" s="12">
        <v>29.812708421026315</v>
      </c>
      <c r="BT31" s="12">
        <v>29.896234419759153</v>
      </c>
      <c r="BU31" s="12">
        <v>29.987966015453576</v>
      </c>
      <c r="BV31" s="12">
        <v>30.075352390711661</v>
      </c>
      <c r="BW31" s="12">
        <v>30.15955534093958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79.047219240000004</v>
      </c>
      <c r="AJ32" s="12">
        <v>64.643442769999993</v>
      </c>
      <c r="AK32" s="12">
        <v>57.96232431</v>
      </c>
      <c r="AL32" s="12">
        <v>80.534321200000008</v>
      </c>
      <c r="AM32" s="12">
        <v>108.79377665999999</v>
      </c>
      <c r="AN32" s="12">
        <v>110.61722999999999</v>
      </c>
      <c r="AO32" s="12">
        <v>125.29623091000001</v>
      </c>
      <c r="AP32" s="12">
        <v>142.35819991</v>
      </c>
      <c r="AQ32" s="12">
        <v>149.49969541999999</v>
      </c>
      <c r="AR32" s="12">
        <v>191.49281985999997</v>
      </c>
      <c r="AS32" s="12">
        <v>239.52522314999996</v>
      </c>
      <c r="AT32" s="12">
        <v>249.18111698000001</v>
      </c>
      <c r="AU32" s="12">
        <v>226.07439325999999</v>
      </c>
      <c r="AV32" s="12">
        <v>289.13380000000001</v>
      </c>
      <c r="AW32" s="12">
        <v>282.83259999999996</v>
      </c>
      <c r="AX32" s="12">
        <v>282.83259999999996</v>
      </c>
      <c r="AY32" s="12">
        <v>282.83259999999996</v>
      </c>
      <c r="AZ32" s="12">
        <v>282.83259999999996</v>
      </c>
      <c r="BA32" s="12">
        <v>282.83259999999996</v>
      </c>
      <c r="BB32" s="12">
        <v>282.83259999999996</v>
      </c>
      <c r="BC32" s="12">
        <v>282.83259999999996</v>
      </c>
      <c r="BD32" s="12">
        <v>282.83259999999996</v>
      </c>
      <c r="BE32" s="12">
        <v>282.83259999999996</v>
      </c>
      <c r="BF32" s="12">
        <v>282.83259999999996</v>
      </c>
      <c r="BG32" s="12">
        <v>282.83259999999996</v>
      </c>
      <c r="BH32" s="12">
        <v>282.83259999999996</v>
      </c>
      <c r="BI32" s="12">
        <v>282.83259999999996</v>
      </c>
      <c r="BJ32" s="12">
        <v>282.83259999999996</v>
      </c>
      <c r="BK32" s="12">
        <v>282.83259999999996</v>
      </c>
      <c r="BL32" s="12">
        <v>282.83259999999996</v>
      </c>
      <c r="BM32" s="12">
        <v>282.83259999999996</v>
      </c>
      <c r="BN32" s="12">
        <v>282.83259999999996</v>
      </c>
      <c r="BO32" s="12">
        <v>282.83259999999996</v>
      </c>
      <c r="BP32" s="12">
        <v>282.83259999999996</v>
      </c>
      <c r="BQ32" s="12">
        <v>282.83259999999996</v>
      </c>
      <c r="BR32" s="12">
        <v>282.83259999999996</v>
      </c>
      <c r="BS32" s="12">
        <v>282.83259999999996</v>
      </c>
      <c r="BT32" s="12">
        <v>282.83259999999996</v>
      </c>
      <c r="BU32" s="12">
        <v>282.83259999999996</v>
      </c>
      <c r="BV32" s="12">
        <v>282.83259999999996</v>
      </c>
      <c r="BW32" s="12">
        <v>282.83259999999996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50.050187000000001</v>
      </c>
      <c r="AJ34" s="12">
        <v>94.13480100000001</v>
      </c>
      <c r="AK34" s="12">
        <v>138.75222600000001</v>
      </c>
      <c r="AL34" s="12">
        <v>94.942081999999985</v>
      </c>
      <c r="AM34" s="12">
        <v>165.31762599999999</v>
      </c>
      <c r="AN34" s="12">
        <v>145.8296</v>
      </c>
      <c r="AO34" s="12">
        <v>115.310249</v>
      </c>
      <c r="AP34" s="12">
        <v>74.900770999999992</v>
      </c>
      <c r="AQ34" s="12">
        <v>76.626063000000002</v>
      </c>
      <c r="AR34" s="12">
        <v>88.891096000000005</v>
      </c>
      <c r="AS34" s="12">
        <v>114.246861</v>
      </c>
      <c r="AT34" s="12">
        <v>44.786597</v>
      </c>
      <c r="AU34" s="12">
        <v>178.86488350000002</v>
      </c>
      <c r="AV34" s="12">
        <v>187.86930000000001</v>
      </c>
      <c r="AW34" s="12">
        <v>206.52559999999997</v>
      </c>
      <c r="AX34" s="12">
        <v>206.52559999999997</v>
      </c>
      <c r="AY34" s="12">
        <v>206.52559999999997</v>
      </c>
      <c r="AZ34" s="12">
        <v>206.52559999999997</v>
      </c>
      <c r="BA34" s="12">
        <v>206.52559999999997</v>
      </c>
      <c r="BB34" s="12">
        <v>206.52559999999997</v>
      </c>
      <c r="BC34" s="12">
        <v>206.52559999999997</v>
      </c>
      <c r="BD34" s="12">
        <v>206.52559999999997</v>
      </c>
      <c r="BE34" s="12">
        <v>206.52559999999997</v>
      </c>
      <c r="BF34" s="12">
        <v>206.52559999999997</v>
      </c>
      <c r="BG34" s="12">
        <v>206.52559999999997</v>
      </c>
      <c r="BH34" s="12">
        <v>206.52559999999997</v>
      </c>
      <c r="BI34" s="12">
        <v>206.52559999999997</v>
      </c>
      <c r="BJ34" s="12">
        <v>145.76800913481975</v>
      </c>
      <c r="BK34" s="12">
        <v>148.94151424558891</v>
      </c>
      <c r="BL34" s="12">
        <v>152.13867664352654</v>
      </c>
      <c r="BM34" s="12">
        <v>155.36081859935814</v>
      </c>
      <c r="BN34" s="12">
        <v>158.59578598699727</v>
      </c>
      <c r="BO34" s="12">
        <v>162.20091670192221</v>
      </c>
      <c r="BP34" s="12">
        <v>165.86693630176921</v>
      </c>
      <c r="BQ34" s="12">
        <v>169.34594694681709</v>
      </c>
      <c r="BR34" s="12">
        <v>172.60465567160691</v>
      </c>
      <c r="BS34" s="12">
        <v>176.01950418982017</v>
      </c>
      <c r="BT34" s="12">
        <v>179.5475734270683</v>
      </c>
      <c r="BU34" s="12">
        <v>183.33315050000147</v>
      </c>
      <c r="BV34" s="12">
        <v>187.06235762288463</v>
      </c>
      <c r="BW34" s="12">
        <v>190.67838693545355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59.202586999999994</v>
      </c>
      <c r="AJ35" s="12">
        <v>49.958406000000004</v>
      </c>
      <c r="AK35" s="12">
        <v>47.946627999999997</v>
      </c>
      <c r="AL35" s="12">
        <v>54.647059259999999</v>
      </c>
      <c r="AM35" s="12">
        <v>61.107370999999993</v>
      </c>
      <c r="AN35" s="12">
        <v>62.639944000000007</v>
      </c>
      <c r="AO35" s="12">
        <v>75.280004500000004</v>
      </c>
      <c r="AP35" s="12">
        <v>60.370627369999994</v>
      </c>
      <c r="AQ35" s="12">
        <v>55.697528570000003</v>
      </c>
      <c r="AR35" s="12">
        <v>66.115695919999993</v>
      </c>
      <c r="AS35" s="12">
        <v>109.45910103000001</v>
      </c>
      <c r="AT35" s="12">
        <v>123.79826202000001</v>
      </c>
      <c r="AU35" s="12">
        <v>45.043431890000001</v>
      </c>
      <c r="AV35" s="12">
        <v>93.701300000000018</v>
      </c>
      <c r="AW35" s="12">
        <v>170.19470000000001</v>
      </c>
      <c r="AX35" s="12">
        <v>141.73161294626797</v>
      </c>
      <c r="AY35" s="12">
        <v>88.181920034335178</v>
      </c>
      <c r="AZ35" s="12">
        <v>88.670725615915003</v>
      </c>
      <c r="BA35" s="12">
        <v>89.120814781248242</v>
      </c>
      <c r="BB35" s="12">
        <v>89.550081535455618</v>
      </c>
      <c r="BC35" s="12">
        <v>89.98066868563383</v>
      </c>
      <c r="BD35" s="12">
        <v>90.419146276747</v>
      </c>
      <c r="BE35" s="12">
        <v>90.83111121690952</v>
      </c>
      <c r="BF35" s="12">
        <v>91.27399931265569</v>
      </c>
      <c r="BG35" s="12">
        <v>91.730868497036809</v>
      </c>
      <c r="BH35" s="12">
        <v>92.225930678011935</v>
      </c>
      <c r="BI35" s="12">
        <v>92.611596926949531</v>
      </c>
      <c r="BJ35" s="12">
        <v>93.058541312075164</v>
      </c>
      <c r="BK35" s="12">
        <v>93.459343132101111</v>
      </c>
      <c r="BL35" s="12">
        <v>93.897887557118196</v>
      </c>
      <c r="BM35" s="12">
        <v>94.388299594765797</v>
      </c>
      <c r="BN35" s="12">
        <v>94.899697685492825</v>
      </c>
      <c r="BO35" s="12">
        <v>95.403518050857002</v>
      </c>
      <c r="BP35" s="12">
        <v>95.904891148632785</v>
      </c>
      <c r="BQ35" s="12">
        <v>96.368454058575665</v>
      </c>
      <c r="BR35" s="12">
        <v>96.874654693819238</v>
      </c>
      <c r="BS35" s="12">
        <v>97.37465118937186</v>
      </c>
      <c r="BT35" s="12">
        <v>97.883067657693573</v>
      </c>
      <c r="BU35" s="12">
        <v>98.370037009297562</v>
      </c>
      <c r="BV35" s="12">
        <v>98.846820694841909</v>
      </c>
      <c r="BW35" s="12">
        <v>99.315619789080728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420.63991414999998</v>
      </c>
      <c r="AJ36" s="12">
        <v>490.78920300000004</v>
      </c>
      <c r="AK36" s="12">
        <v>458.73881959999994</v>
      </c>
      <c r="AL36" s="12">
        <v>558.91758460999995</v>
      </c>
      <c r="AM36" s="12">
        <v>581.51963348000004</v>
      </c>
      <c r="AN36" s="12">
        <v>607.01949599999989</v>
      </c>
      <c r="AO36" s="12">
        <v>580.50362823</v>
      </c>
      <c r="AP36" s="12">
        <v>632.92919499999994</v>
      </c>
      <c r="AQ36" s="12">
        <v>675.62106441999993</v>
      </c>
      <c r="AR36" s="12">
        <v>669.08977099999993</v>
      </c>
      <c r="AS36" s="12">
        <v>618.84229740000001</v>
      </c>
      <c r="AT36" s="12">
        <v>727.89794423000001</v>
      </c>
      <c r="AU36" s="12">
        <v>397.20570684999996</v>
      </c>
      <c r="AV36" s="12">
        <v>492.79899999999998</v>
      </c>
      <c r="AW36" s="12">
        <v>601.71389999999997</v>
      </c>
      <c r="AX36" s="12">
        <v>666.07501814026136</v>
      </c>
      <c r="AY36" s="12">
        <v>592.14791380279962</v>
      </c>
      <c r="AZ36" s="12">
        <v>589.63838237453058</v>
      </c>
      <c r="BA36" s="12">
        <v>589.58970549724904</v>
      </c>
      <c r="BB36" s="12">
        <v>588.86033756386655</v>
      </c>
      <c r="BC36" s="12">
        <v>590.45562009719833</v>
      </c>
      <c r="BD36" s="12">
        <v>590.48612973445347</v>
      </c>
      <c r="BE36" s="12">
        <v>591.78525406017366</v>
      </c>
      <c r="BF36" s="12">
        <v>592.19634677199281</v>
      </c>
      <c r="BG36" s="12">
        <v>593.62753269888481</v>
      </c>
      <c r="BH36" s="12">
        <v>594.8500008842808</v>
      </c>
      <c r="BI36" s="12">
        <v>596.32769141649101</v>
      </c>
      <c r="BJ36" s="12">
        <v>597.29083293935355</v>
      </c>
      <c r="BK36" s="12">
        <v>598.57250597227994</v>
      </c>
      <c r="BL36" s="12">
        <v>599.6060371713229</v>
      </c>
      <c r="BM36" s="12">
        <v>600.74192231492361</v>
      </c>
      <c r="BN36" s="12">
        <v>601.39086856557981</v>
      </c>
      <c r="BO36" s="12">
        <v>602.50088177901171</v>
      </c>
      <c r="BP36" s="12">
        <v>603.39815174917214</v>
      </c>
      <c r="BQ36" s="12">
        <v>604.4760919955263</v>
      </c>
      <c r="BR36" s="12">
        <v>605.40547091784833</v>
      </c>
      <c r="BS36" s="12">
        <v>606.45111374099201</v>
      </c>
      <c r="BT36" s="12">
        <v>606.97741823607544</v>
      </c>
      <c r="BU36" s="12">
        <v>608.08244973415435</v>
      </c>
      <c r="BV36" s="12">
        <v>609.36182717701024</v>
      </c>
      <c r="BW36" s="12">
        <v>610.78827190947402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79.151761999999991</v>
      </c>
      <c r="AJ37" s="12">
        <v>129.55525699999998</v>
      </c>
      <c r="AK37" s="12">
        <v>123.15359527999999</v>
      </c>
      <c r="AL37" s="12">
        <v>65.950923799999998</v>
      </c>
      <c r="AM37" s="12">
        <v>72.059992080000001</v>
      </c>
      <c r="AN37" s="12">
        <v>127.55937399999999</v>
      </c>
      <c r="AO37" s="12">
        <v>115.71239299999998</v>
      </c>
      <c r="AP37" s="12">
        <v>92.819847670000001</v>
      </c>
      <c r="AQ37" s="12">
        <v>89.880880400000009</v>
      </c>
      <c r="AR37" s="12">
        <v>38.862770439999998</v>
      </c>
      <c r="AS37" s="12">
        <v>93.170753020000006</v>
      </c>
      <c r="AT37" s="12">
        <v>159.48004479999997</v>
      </c>
      <c r="AU37" s="12">
        <v>73.074124710000007</v>
      </c>
      <c r="AV37" s="12">
        <v>128.00570000000002</v>
      </c>
      <c r="AW37" s="12">
        <v>136.18600000000001</v>
      </c>
      <c r="AX37" s="12">
        <v>136.18600000000001</v>
      </c>
      <c r="AY37" s="12">
        <v>50</v>
      </c>
      <c r="AZ37" s="12">
        <v>50</v>
      </c>
      <c r="BA37" s="12">
        <v>50</v>
      </c>
      <c r="BB37" s="12">
        <v>50</v>
      </c>
      <c r="BC37" s="12">
        <v>50</v>
      </c>
      <c r="BD37" s="12">
        <v>50</v>
      </c>
      <c r="BE37" s="12">
        <v>50</v>
      </c>
      <c r="BF37" s="12">
        <v>50</v>
      </c>
      <c r="BG37" s="12">
        <v>50</v>
      </c>
      <c r="BH37" s="12">
        <v>50</v>
      </c>
      <c r="BI37" s="12">
        <v>50</v>
      </c>
      <c r="BJ37" s="12">
        <v>50</v>
      </c>
      <c r="BK37" s="12">
        <v>50</v>
      </c>
      <c r="BL37" s="12">
        <v>50</v>
      </c>
      <c r="BM37" s="12">
        <v>50</v>
      </c>
      <c r="BN37" s="12">
        <v>50</v>
      </c>
      <c r="BO37" s="12">
        <v>50</v>
      </c>
      <c r="BP37" s="12">
        <v>50</v>
      </c>
      <c r="BQ37" s="12">
        <v>50</v>
      </c>
      <c r="BR37" s="12">
        <v>50</v>
      </c>
      <c r="BS37" s="12">
        <v>50</v>
      </c>
      <c r="BT37" s="12">
        <v>50</v>
      </c>
      <c r="BU37" s="12">
        <v>50</v>
      </c>
      <c r="BV37" s="12">
        <v>50</v>
      </c>
      <c r="BW37" s="12">
        <v>5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78.950413999999995</v>
      </c>
      <c r="AJ40" s="12">
        <v>146.12832499999999</v>
      </c>
      <c r="AK40" s="12">
        <v>201.54693600000002</v>
      </c>
      <c r="AL40" s="12">
        <v>216.38454700000003</v>
      </c>
      <c r="AM40" s="12">
        <v>260.827247</v>
      </c>
      <c r="AN40" s="12">
        <v>164.66704415999999</v>
      </c>
      <c r="AO40" s="12">
        <v>267.50425882000002</v>
      </c>
      <c r="AP40" s="12">
        <v>313.16664035000002</v>
      </c>
      <c r="AQ40" s="12">
        <v>206.47002143999998</v>
      </c>
      <c r="AR40" s="12">
        <v>212.71755451999999</v>
      </c>
      <c r="AS40" s="12">
        <v>254.57386885000003</v>
      </c>
      <c r="AT40" s="12">
        <v>218.92434939999998</v>
      </c>
      <c r="AU40" s="12">
        <v>163.73846328000002</v>
      </c>
      <c r="AV40" s="12">
        <v>156.52330000000001</v>
      </c>
      <c r="AW40" s="12">
        <v>221.17169999999999</v>
      </c>
      <c r="AX40" s="12">
        <v>230.75874130019682</v>
      </c>
      <c r="AY40" s="12">
        <v>223.94474661705905</v>
      </c>
      <c r="AZ40" s="12">
        <v>225.70118047314182</v>
      </c>
      <c r="BA40" s="12">
        <v>225.78243855709812</v>
      </c>
      <c r="BB40" s="12">
        <v>226.41875810124651</v>
      </c>
      <c r="BC40" s="12">
        <v>226.81871394842182</v>
      </c>
      <c r="BD40" s="12">
        <v>227.29696211772526</v>
      </c>
      <c r="BE40" s="12">
        <v>227.95194786651265</v>
      </c>
      <c r="BF40" s="12">
        <v>228.37179209764454</v>
      </c>
      <c r="BG40" s="12">
        <v>228.92327295808226</v>
      </c>
      <c r="BH40" s="12">
        <v>229.7658375487654</v>
      </c>
      <c r="BI40" s="12">
        <v>230.39394410739672</v>
      </c>
      <c r="BJ40" s="12">
        <v>230.97691159940791</v>
      </c>
      <c r="BK40" s="12">
        <v>231.48992886867873</v>
      </c>
      <c r="BL40" s="12">
        <v>231.9799059080421</v>
      </c>
      <c r="BM40" s="12">
        <v>232.37349670149101</v>
      </c>
      <c r="BN40" s="12">
        <v>232.8489283288109</v>
      </c>
      <c r="BO40" s="12">
        <v>233.21982558089968</v>
      </c>
      <c r="BP40" s="12">
        <v>233.5652195369762</v>
      </c>
      <c r="BQ40" s="12">
        <v>234.03087466536263</v>
      </c>
      <c r="BR40" s="12">
        <v>234.48270472419466</v>
      </c>
      <c r="BS40" s="12">
        <v>234.83106232888915</v>
      </c>
      <c r="BT40" s="12">
        <v>235.1456701657475</v>
      </c>
      <c r="BU40" s="12">
        <v>235.31996423474493</v>
      </c>
      <c r="BV40" s="12">
        <v>235.4430572739237</v>
      </c>
      <c r="BW40" s="12">
        <v>235.52844049065396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48.103465999999997</v>
      </c>
      <c r="AJ41" s="12">
        <v>63.152115000000002</v>
      </c>
      <c r="AK41" s="12">
        <v>89.161878999999999</v>
      </c>
      <c r="AL41" s="12">
        <v>79.338206999999997</v>
      </c>
      <c r="AM41" s="12">
        <v>62.044282999999993</v>
      </c>
      <c r="AN41" s="12">
        <v>75.140959999999993</v>
      </c>
      <c r="AO41" s="12">
        <v>75.427216000000001</v>
      </c>
      <c r="AP41" s="12">
        <v>110.53629900000001</v>
      </c>
      <c r="AQ41" s="12">
        <v>104.09530700000001</v>
      </c>
      <c r="AR41" s="12">
        <v>132.33643696000001</v>
      </c>
      <c r="AS41" s="12">
        <v>110.79967354999999</v>
      </c>
      <c r="AT41" s="12">
        <v>96.05214423000001</v>
      </c>
      <c r="AU41" s="12">
        <v>93.949980109999984</v>
      </c>
      <c r="AV41" s="12">
        <v>75.859000000000009</v>
      </c>
      <c r="AW41" s="12">
        <v>61.678599999999996</v>
      </c>
      <c r="AX41" s="12">
        <v>84.340390072770248</v>
      </c>
      <c r="AY41" s="12">
        <v>98.696986506320826</v>
      </c>
      <c r="AZ41" s="12">
        <v>101.60310964837768</v>
      </c>
      <c r="BA41" s="12">
        <v>103.82954967185601</v>
      </c>
      <c r="BB41" s="12">
        <v>106.22523445956665</v>
      </c>
      <c r="BC41" s="12">
        <v>108.53255866347324</v>
      </c>
      <c r="BD41" s="12">
        <v>110.89190557242395</v>
      </c>
      <c r="BE41" s="12">
        <v>113.33312019081258</v>
      </c>
      <c r="BF41" s="12">
        <v>115.67952066324202</v>
      </c>
      <c r="BG41" s="12">
        <v>118.10354751043114</v>
      </c>
      <c r="BH41" s="12">
        <v>120.6818673729984</v>
      </c>
      <c r="BI41" s="12">
        <v>123.1450335068962</v>
      </c>
      <c r="BJ41" s="12">
        <v>125.63425318893643</v>
      </c>
      <c r="BK41" s="12">
        <v>128.09139032386037</v>
      </c>
      <c r="BL41" s="12">
        <v>130.55689696002884</v>
      </c>
      <c r="BM41" s="12">
        <v>132.94707246537962</v>
      </c>
      <c r="BN41" s="12">
        <v>135.43513197960732</v>
      </c>
      <c r="BO41" s="12">
        <v>137.86307667570281</v>
      </c>
      <c r="BP41" s="12">
        <v>140.30284182798715</v>
      </c>
      <c r="BQ41" s="12">
        <v>142.80042641926781</v>
      </c>
      <c r="BR41" s="12">
        <v>145.34280461012389</v>
      </c>
      <c r="BS41" s="12">
        <v>147.84142971400993</v>
      </c>
      <c r="BT41" s="12">
        <v>150.37729296221619</v>
      </c>
      <c r="BU41" s="12">
        <v>152.81059194200711</v>
      </c>
      <c r="BV41" s="12">
        <v>155.23388337267644</v>
      </c>
      <c r="BW41" s="12">
        <v>157.64223172858348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43.882221999999999</v>
      </c>
      <c r="AJ43" s="12">
        <v>39.945622999999998</v>
      </c>
      <c r="AK43" s="12">
        <v>49.42127399999999</v>
      </c>
      <c r="AL43" s="12">
        <v>31.289693</v>
      </c>
      <c r="AM43" s="12">
        <v>70.180707999999996</v>
      </c>
      <c r="AN43" s="12">
        <v>58.782621200000001</v>
      </c>
      <c r="AO43" s="12">
        <v>74.425698600000004</v>
      </c>
      <c r="AP43" s="12">
        <v>112.26258725</v>
      </c>
      <c r="AQ43" s="12">
        <v>156.16310665999998</v>
      </c>
      <c r="AR43" s="12">
        <v>83.659003679999984</v>
      </c>
      <c r="AS43" s="12">
        <v>170.46343759999999</v>
      </c>
      <c r="AT43" s="12">
        <v>164.24755224999998</v>
      </c>
      <c r="AU43" s="12">
        <v>56.775430479999997</v>
      </c>
      <c r="AV43" s="12">
        <v>34.352899999999998</v>
      </c>
      <c r="AW43" s="12">
        <v>64.967800000000011</v>
      </c>
      <c r="AX43" s="12">
        <v>64.967800000000011</v>
      </c>
      <c r="AY43" s="12">
        <v>64.967800000000011</v>
      </c>
      <c r="AZ43" s="12">
        <v>64.967800000000011</v>
      </c>
      <c r="BA43" s="12">
        <v>64.967800000000011</v>
      </c>
      <c r="BB43" s="12">
        <v>64.967800000000011</v>
      </c>
      <c r="BC43" s="12">
        <v>64.967800000000011</v>
      </c>
      <c r="BD43" s="12">
        <v>64.967800000000011</v>
      </c>
      <c r="BE43" s="12">
        <v>64.967800000000011</v>
      </c>
      <c r="BF43" s="12">
        <v>64.967800000000011</v>
      </c>
      <c r="BG43" s="12">
        <v>64.967800000000011</v>
      </c>
      <c r="BH43" s="12">
        <v>64.967800000000011</v>
      </c>
      <c r="BI43" s="12">
        <v>64.967800000000011</v>
      </c>
      <c r="BJ43" s="12">
        <v>64.967800000000011</v>
      </c>
      <c r="BK43" s="12">
        <v>64.967800000000011</v>
      </c>
      <c r="BL43" s="12">
        <v>64.967800000000011</v>
      </c>
      <c r="BM43" s="12">
        <v>64.967800000000011</v>
      </c>
      <c r="BN43" s="12">
        <v>64.967800000000011</v>
      </c>
      <c r="BO43" s="12">
        <v>64.967800000000011</v>
      </c>
      <c r="BP43" s="12">
        <v>64.967800000000011</v>
      </c>
      <c r="BQ43" s="12">
        <v>64.967800000000011</v>
      </c>
      <c r="BR43" s="12">
        <v>64.967800000000011</v>
      </c>
      <c r="BS43" s="12">
        <v>64.967800000000011</v>
      </c>
      <c r="BT43" s="12">
        <v>64.967800000000011</v>
      </c>
      <c r="BU43" s="12">
        <v>64.967800000000011</v>
      </c>
      <c r="BV43" s="12">
        <v>64.967800000000011</v>
      </c>
      <c r="BW43" s="12">
        <v>64.967800000000011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28.754663999999998</v>
      </c>
      <c r="AJ45" s="12">
        <v>14.795403</v>
      </c>
      <c r="AK45" s="12">
        <v>25.421260999999998</v>
      </c>
      <c r="AL45" s="12">
        <v>31.606653999999995</v>
      </c>
      <c r="AM45" s="12">
        <v>14.849748999999999</v>
      </c>
      <c r="AN45" s="12">
        <v>17.860517000000002</v>
      </c>
      <c r="AO45" s="12">
        <v>19.118188999999997</v>
      </c>
      <c r="AP45" s="12">
        <v>19.818868999999999</v>
      </c>
      <c r="AQ45" s="12">
        <v>11.875655999999999</v>
      </c>
      <c r="AR45" s="12">
        <v>14.376061999999997</v>
      </c>
      <c r="AS45" s="12">
        <v>24.282800000000002</v>
      </c>
      <c r="AT45" s="12">
        <v>26.062446999999999</v>
      </c>
      <c r="AU45" s="12">
        <v>16.593558999999999</v>
      </c>
      <c r="AV45" s="12">
        <v>7.5987</v>
      </c>
      <c r="AW45" s="12">
        <v>5.1896000000000004</v>
      </c>
      <c r="AX45" s="12">
        <v>9.0894134500379078</v>
      </c>
      <c r="AY45" s="12">
        <v>13.057947126011349</v>
      </c>
      <c r="AZ45" s="12">
        <v>13.053253108474324</v>
      </c>
      <c r="BA45" s="12">
        <v>13.049414274859949</v>
      </c>
      <c r="BB45" s="12">
        <v>13.031221839841987</v>
      </c>
      <c r="BC45" s="12">
        <v>13.053719099038641</v>
      </c>
      <c r="BD45" s="12">
        <v>13.071137405636023</v>
      </c>
      <c r="BE45" s="12">
        <v>13.059481479670891</v>
      </c>
      <c r="BF45" s="12">
        <v>13.087601355718878</v>
      </c>
      <c r="BG45" s="12">
        <v>13.133212229373063</v>
      </c>
      <c r="BH45" s="12">
        <v>13.21150682173368</v>
      </c>
      <c r="BI45" s="12">
        <v>13.267979336855976</v>
      </c>
      <c r="BJ45" s="12">
        <v>13.29323165154274</v>
      </c>
      <c r="BK45" s="12">
        <v>13.320138058903501</v>
      </c>
      <c r="BL45" s="12">
        <v>13.355055771251257</v>
      </c>
      <c r="BM45" s="12">
        <v>13.38294775218689</v>
      </c>
      <c r="BN45" s="12">
        <v>13.41629232304199</v>
      </c>
      <c r="BO45" s="12">
        <v>13.4595268176415</v>
      </c>
      <c r="BP45" s="12">
        <v>13.502104527193382</v>
      </c>
      <c r="BQ45" s="12">
        <v>13.543637142145592</v>
      </c>
      <c r="BR45" s="12">
        <v>13.579996385846517</v>
      </c>
      <c r="BS45" s="12">
        <v>13.621020496588994</v>
      </c>
      <c r="BT45" s="12">
        <v>13.663667784552088</v>
      </c>
      <c r="BU45" s="12">
        <v>13.712063434237887</v>
      </c>
      <c r="BV45" s="12">
        <v>13.755712882957727</v>
      </c>
      <c r="BW45" s="12">
        <v>13.799318344014313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412.26558499999993</v>
      </c>
      <c r="AJ46" s="12">
        <v>303.09733799999998</v>
      </c>
      <c r="AK46" s="12">
        <v>283.60506699999996</v>
      </c>
      <c r="AL46" s="12">
        <v>404.98219999999998</v>
      </c>
      <c r="AM46" s="12">
        <v>295.62271599999997</v>
      </c>
      <c r="AN46" s="12">
        <v>300.43892579999999</v>
      </c>
      <c r="AO46" s="12">
        <v>326.74723499999999</v>
      </c>
      <c r="AP46" s="12">
        <v>365.95360535999998</v>
      </c>
      <c r="AQ46" s="12">
        <v>392.10394700000001</v>
      </c>
      <c r="AR46" s="12">
        <v>284.070719</v>
      </c>
      <c r="AS46" s="12">
        <v>445.47517999999997</v>
      </c>
      <c r="AT46" s="12">
        <v>377.96635366999999</v>
      </c>
      <c r="AU46" s="12">
        <v>273.92319399999997</v>
      </c>
      <c r="AV46" s="12">
        <v>211.10739999999998</v>
      </c>
      <c r="AW46" s="12">
        <v>183.66819999999998</v>
      </c>
      <c r="AX46" s="12">
        <v>207.40812111300895</v>
      </c>
      <c r="AY46" s="12">
        <v>221.264023394546</v>
      </c>
      <c r="AZ46" s="12">
        <v>222.63605450510948</v>
      </c>
      <c r="BA46" s="12">
        <v>221.88437915402281</v>
      </c>
      <c r="BB46" s="12">
        <v>222.20392136489167</v>
      </c>
      <c r="BC46" s="12">
        <v>222.26198455579521</v>
      </c>
      <c r="BD46" s="12">
        <v>222.42230373923618</v>
      </c>
      <c r="BE46" s="12">
        <v>222.79237744597054</v>
      </c>
      <c r="BF46" s="12">
        <v>222.81739229075498</v>
      </c>
      <c r="BG46" s="12">
        <v>223.01547274013407</v>
      </c>
      <c r="BH46" s="12">
        <v>223.67270245323735</v>
      </c>
      <c r="BI46" s="12">
        <v>223.9702874012618</v>
      </c>
      <c r="BJ46" s="12">
        <v>224.31667907363752</v>
      </c>
      <c r="BK46" s="12">
        <v>224.53202106549588</v>
      </c>
      <c r="BL46" s="12">
        <v>224.75472589721866</v>
      </c>
      <c r="BM46" s="12">
        <v>224.94629124903432</v>
      </c>
      <c r="BN46" s="12">
        <v>225.12711039437056</v>
      </c>
      <c r="BO46" s="12">
        <v>225.2242405200418</v>
      </c>
      <c r="BP46" s="12">
        <v>225.28700965641647</v>
      </c>
      <c r="BQ46" s="12">
        <v>225.49485194952794</v>
      </c>
      <c r="BR46" s="12">
        <v>225.67167705383531</v>
      </c>
      <c r="BS46" s="12">
        <v>225.69978237460978</v>
      </c>
      <c r="BT46" s="12">
        <v>225.57181603321737</v>
      </c>
      <c r="BU46" s="12">
        <v>225.38825681931897</v>
      </c>
      <c r="BV46" s="12">
        <v>225.18078400280274</v>
      </c>
      <c r="BW46" s="12">
        <v>224.96130637568965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77.195097999999987</v>
      </c>
      <c r="AJ49" s="12">
        <v>99.491251599999998</v>
      </c>
      <c r="AK49" s="12">
        <v>108.42386400000001</v>
      </c>
      <c r="AL49" s="12">
        <v>135.00712899999999</v>
      </c>
      <c r="AM49" s="12">
        <v>182.34759400000002</v>
      </c>
      <c r="AN49" s="12">
        <v>268.85139899999996</v>
      </c>
      <c r="AO49" s="12">
        <v>283.35972800000002</v>
      </c>
      <c r="AP49" s="12">
        <v>229.471881</v>
      </c>
      <c r="AQ49" s="12">
        <v>411.51021999999995</v>
      </c>
      <c r="AR49" s="12">
        <v>415.14059199999997</v>
      </c>
      <c r="AS49" s="12">
        <v>335.97924999999998</v>
      </c>
      <c r="AT49" s="12">
        <v>185.93235729999998</v>
      </c>
      <c r="AU49" s="12">
        <v>56.421962199999996</v>
      </c>
      <c r="AV49" s="12">
        <v>153.9358</v>
      </c>
      <c r="AW49" s="12">
        <v>129.05669999999998</v>
      </c>
      <c r="AX49" s="12">
        <v>105.03342859898407</v>
      </c>
      <c r="AY49" s="12">
        <v>64.036221255566119</v>
      </c>
      <c r="AZ49" s="12">
        <v>65.872511439645834</v>
      </c>
      <c r="BA49" s="12">
        <v>67.495744270073075</v>
      </c>
      <c r="BB49" s="12">
        <v>69.151802332729545</v>
      </c>
      <c r="BC49" s="12">
        <v>70.776746770258612</v>
      </c>
      <c r="BD49" s="12">
        <v>72.424267562595602</v>
      </c>
      <c r="BE49" s="12">
        <v>74.097897187278576</v>
      </c>
      <c r="BF49" s="12">
        <v>75.757096182774632</v>
      </c>
      <c r="BG49" s="12">
        <v>77.447708268361069</v>
      </c>
      <c r="BH49" s="12">
        <v>79.193914558059291</v>
      </c>
      <c r="BI49" s="12">
        <v>80.907405345310394</v>
      </c>
      <c r="BJ49" s="12">
        <v>82.637994934776628</v>
      </c>
      <c r="BK49" s="12">
        <v>84.365625981248996</v>
      </c>
      <c r="BL49" s="12">
        <v>86.102381972353442</v>
      </c>
      <c r="BM49" s="12">
        <v>87.792504207791481</v>
      </c>
      <c r="BN49" s="12">
        <v>89.535481932481574</v>
      </c>
      <c r="BO49" s="12">
        <v>91.26044115882469</v>
      </c>
      <c r="BP49" s="12">
        <v>92.998332482212888</v>
      </c>
      <c r="BQ49" s="12">
        <v>94.760126006671214</v>
      </c>
      <c r="BR49" s="12">
        <v>96.550756452291552</v>
      </c>
      <c r="BS49" s="12">
        <v>98.335927256667674</v>
      </c>
      <c r="BT49" s="12">
        <v>100.15413803128479</v>
      </c>
      <c r="BU49" s="12">
        <v>101.93298959557657</v>
      </c>
      <c r="BV49" s="12">
        <v>103.71488208161965</v>
      </c>
      <c r="BW49" s="12">
        <v>105.49631292666996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261.21182699999997</v>
      </c>
      <c r="AJ50" s="12">
        <v>297.40634476000002</v>
      </c>
      <c r="AK50" s="12">
        <v>325.67766899999998</v>
      </c>
      <c r="AL50" s="12">
        <v>357.33462699999995</v>
      </c>
      <c r="AM50" s="12">
        <v>388.15187300000002</v>
      </c>
      <c r="AN50" s="12">
        <v>495.17925600000001</v>
      </c>
      <c r="AO50" s="12">
        <v>438.24121699999995</v>
      </c>
      <c r="AP50" s="12">
        <v>528.47356747999993</v>
      </c>
      <c r="AQ50" s="12">
        <v>561.66757200000006</v>
      </c>
      <c r="AR50" s="12">
        <v>554.98171200000002</v>
      </c>
      <c r="AS50" s="12">
        <v>560.850506</v>
      </c>
      <c r="AT50" s="12">
        <v>635.46859900000004</v>
      </c>
      <c r="AU50" s="12">
        <v>138.68581019999999</v>
      </c>
      <c r="AV50" s="12">
        <v>156.386</v>
      </c>
      <c r="AW50" s="12">
        <v>180.27879999999999</v>
      </c>
      <c r="AX50" s="12">
        <v>89.117892689053747</v>
      </c>
      <c r="AY50" s="12">
        <v>88.99542527463359</v>
      </c>
      <c r="AZ50" s="12">
        <v>92.672908267199773</v>
      </c>
      <c r="BA50" s="12">
        <v>95.846310586868071</v>
      </c>
      <c r="BB50" s="12">
        <v>99.095968307108137</v>
      </c>
      <c r="BC50" s="12">
        <v>102.28137875916286</v>
      </c>
      <c r="BD50" s="12">
        <v>105.5197919922042</v>
      </c>
      <c r="BE50" s="12">
        <v>108.83916398554766</v>
      </c>
      <c r="BF50" s="12">
        <v>112.13059244331959</v>
      </c>
      <c r="BG50" s="12">
        <v>115.49870259773604</v>
      </c>
      <c r="BH50" s="12">
        <v>118.98093073271014</v>
      </c>
      <c r="BI50" s="12">
        <v>122.4122223271778</v>
      </c>
      <c r="BJ50" s="12">
        <v>125.86428282949237</v>
      </c>
      <c r="BK50" s="12">
        <v>129.32173023475627</v>
      </c>
      <c r="BL50" s="12">
        <v>132.79671481496212</v>
      </c>
      <c r="BM50" s="12">
        <v>136.16688095708804</v>
      </c>
      <c r="BN50" s="12">
        <v>139.65250144817617</v>
      </c>
      <c r="BO50" s="12">
        <v>143.10692809238503</v>
      </c>
      <c r="BP50" s="12">
        <v>146.58984151494985</v>
      </c>
      <c r="BQ50" s="12">
        <v>150.13449180615027</v>
      </c>
      <c r="BR50" s="12">
        <v>153.73559161968342</v>
      </c>
      <c r="BS50" s="12">
        <v>157.33254899780366</v>
      </c>
      <c r="BT50" s="12">
        <v>161.00050439028701</v>
      </c>
      <c r="BU50" s="12">
        <v>164.59144461335461</v>
      </c>
      <c r="BV50" s="12">
        <v>168.18615081288056</v>
      </c>
      <c r="BW50" s="12">
        <v>171.78342008343748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8.0316369999999999</v>
      </c>
      <c r="AJ51" s="12">
        <v>11.225000000000001</v>
      </c>
      <c r="AK51" s="12">
        <v>22.976136</v>
      </c>
      <c r="AL51" s="12">
        <v>29.747229000000001</v>
      </c>
      <c r="AM51" s="12">
        <v>27.475878999999999</v>
      </c>
      <c r="AN51" s="12">
        <v>7.3872899999999992</v>
      </c>
      <c r="AO51" s="12">
        <v>28.669618</v>
      </c>
      <c r="AP51" s="12">
        <v>29.249738699999995</v>
      </c>
      <c r="AQ51" s="12">
        <v>31.194993999999998</v>
      </c>
      <c r="AR51" s="12">
        <v>36.141501599999998</v>
      </c>
      <c r="AS51" s="12">
        <v>44.422609109999996</v>
      </c>
      <c r="AT51" s="12">
        <v>51.458289549999996</v>
      </c>
      <c r="AU51" s="12">
        <v>13.133253529999999</v>
      </c>
      <c r="AV51" s="12">
        <v>3.3110999999999997</v>
      </c>
      <c r="AW51" s="12">
        <v>1.8917000000000002</v>
      </c>
      <c r="AX51" s="12">
        <v>1.8917000000000002</v>
      </c>
      <c r="AY51" s="12">
        <v>1.8917000000000002</v>
      </c>
      <c r="AZ51" s="12">
        <v>1.8917000000000002</v>
      </c>
      <c r="BA51" s="12">
        <v>1.8917000000000002</v>
      </c>
      <c r="BB51" s="12">
        <v>1.8917000000000002</v>
      </c>
      <c r="BC51" s="12">
        <v>1.8917000000000002</v>
      </c>
      <c r="BD51" s="12">
        <v>1.8917000000000002</v>
      </c>
      <c r="BE51" s="12">
        <v>1.8917000000000002</v>
      </c>
      <c r="BF51" s="12">
        <v>1.8917000000000002</v>
      </c>
      <c r="BG51" s="12">
        <v>1.8917000000000002</v>
      </c>
      <c r="BH51" s="12">
        <v>1.8917000000000002</v>
      </c>
      <c r="BI51" s="12">
        <v>1.8917000000000002</v>
      </c>
      <c r="BJ51" s="12">
        <v>1.8917000000000002</v>
      </c>
      <c r="BK51" s="12">
        <v>1.8917000000000002</v>
      </c>
      <c r="BL51" s="12">
        <v>1.8917000000000002</v>
      </c>
      <c r="BM51" s="12">
        <v>1.8917000000000002</v>
      </c>
      <c r="BN51" s="12">
        <v>1.8917000000000002</v>
      </c>
      <c r="BO51" s="12">
        <v>1.8917000000000002</v>
      </c>
      <c r="BP51" s="12">
        <v>1.8917000000000002</v>
      </c>
      <c r="BQ51" s="12">
        <v>1.8917000000000002</v>
      </c>
      <c r="BR51" s="12">
        <v>1.8917000000000002</v>
      </c>
      <c r="BS51" s="12">
        <v>1.8917000000000002</v>
      </c>
      <c r="BT51" s="12">
        <v>1.8917000000000002</v>
      </c>
      <c r="BU51" s="12">
        <v>1.8917000000000002</v>
      </c>
      <c r="BV51" s="12">
        <v>1.8917000000000002</v>
      </c>
      <c r="BW51" s="12">
        <v>1.8917000000000002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249.56452499999997</v>
      </c>
      <c r="AJ53" s="12">
        <v>253.11574899999999</v>
      </c>
      <c r="AK53" s="12">
        <v>268.20601399999998</v>
      </c>
      <c r="AL53" s="12">
        <v>270.80462899999998</v>
      </c>
      <c r="AM53" s="12">
        <v>318.41083100000003</v>
      </c>
      <c r="AN53" s="12">
        <v>228.25878</v>
      </c>
      <c r="AO53" s="12">
        <v>249.09011249999998</v>
      </c>
      <c r="AP53" s="12">
        <v>291.04190500000004</v>
      </c>
      <c r="AQ53" s="12">
        <v>268.26376807000003</v>
      </c>
      <c r="AR53" s="12">
        <v>214.79952999</v>
      </c>
      <c r="AS53" s="12">
        <v>260.74599434999999</v>
      </c>
      <c r="AT53" s="12">
        <v>234.158185</v>
      </c>
      <c r="AU53" s="12">
        <v>174.71442094</v>
      </c>
      <c r="AV53" s="12">
        <v>188.21190000000001</v>
      </c>
      <c r="AW53" s="12">
        <v>265.29520000000002</v>
      </c>
      <c r="AX53" s="12">
        <v>239.85955243272213</v>
      </c>
      <c r="AY53" s="12">
        <v>190.63850113383538</v>
      </c>
      <c r="AZ53" s="12">
        <v>192.16497411533237</v>
      </c>
      <c r="BA53" s="12">
        <v>192.63883897901434</v>
      </c>
      <c r="BB53" s="12">
        <v>193.34551853386171</v>
      </c>
      <c r="BC53" s="12">
        <v>193.87393028449478</v>
      </c>
      <c r="BD53" s="12">
        <v>194.46409304671818</v>
      </c>
      <c r="BE53" s="12">
        <v>195.15088644244838</v>
      </c>
      <c r="BF53" s="12">
        <v>195.71109379120355</v>
      </c>
      <c r="BG53" s="12">
        <v>196.34434243140595</v>
      </c>
      <c r="BH53" s="12">
        <v>197.1494428819052</v>
      </c>
      <c r="BI53" s="12">
        <v>197.80902464682012</v>
      </c>
      <c r="BJ53" s="12">
        <v>198.44804134747778</v>
      </c>
      <c r="BK53" s="12">
        <v>199.03787393593643</v>
      </c>
      <c r="BL53" s="12">
        <v>199.60483113033027</v>
      </c>
      <c r="BM53" s="12">
        <v>200.09905823904117</v>
      </c>
      <c r="BN53" s="12">
        <v>200.65628331822771</v>
      </c>
      <c r="BO53" s="12">
        <v>201.14873835341896</v>
      </c>
      <c r="BP53" s="12">
        <v>201.61903015138606</v>
      </c>
      <c r="BQ53" s="12">
        <v>202.16198559407587</v>
      </c>
      <c r="BR53" s="12">
        <v>202.70253876217799</v>
      </c>
      <c r="BS53" s="12">
        <v>203.18749566338261</v>
      </c>
      <c r="BT53" s="12">
        <v>203.65807862502049</v>
      </c>
      <c r="BU53" s="12">
        <v>204.03261357859554</v>
      </c>
      <c r="BV53" s="12">
        <v>204.36558763273351</v>
      </c>
      <c r="BW53" s="12">
        <v>204.67305996372599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546.06273199999998</v>
      </c>
      <c r="AJ54" s="17">
        <v>402.83712414000001</v>
      </c>
      <c r="AK54" s="17">
        <v>379.25552715999999</v>
      </c>
      <c r="AL54" s="17">
        <v>426.67541689000006</v>
      </c>
      <c r="AM54" s="17">
        <v>485.22312404000002</v>
      </c>
      <c r="AN54" s="17">
        <v>351.25894539999996</v>
      </c>
      <c r="AO54" s="17">
        <v>379.45654988000001</v>
      </c>
      <c r="AP54" s="17">
        <v>444.4012029999999</v>
      </c>
      <c r="AQ54" s="17">
        <v>426.47386119000004</v>
      </c>
      <c r="AR54" s="17">
        <v>396.41144355</v>
      </c>
      <c r="AS54" s="17">
        <v>426.40835496</v>
      </c>
      <c r="AT54" s="17">
        <v>365.47280496000002</v>
      </c>
      <c r="AU54" s="17">
        <v>248.51423829999999</v>
      </c>
      <c r="AV54" s="17">
        <v>256.32799999999997</v>
      </c>
      <c r="AW54" s="17">
        <v>293.56709999999998</v>
      </c>
      <c r="AX54" s="17">
        <v>357.40816905807537</v>
      </c>
      <c r="AY54" s="17">
        <v>412.85460329413621</v>
      </c>
      <c r="AZ54" s="17">
        <v>414.32851798293365</v>
      </c>
      <c r="BA54" s="17">
        <v>413.29910784222812</v>
      </c>
      <c r="BB54" s="17">
        <v>412.90861817115052</v>
      </c>
      <c r="BC54" s="17">
        <v>412.23336842607176</v>
      </c>
      <c r="BD54" s="17">
        <v>411.59546576614161</v>
      </c>
      <c r="BE54" s="17">
        <v>411.2943893200403</v>
      </c>
      <c r="BF54" s="17">
        <v>410.66347108396292</v>
      </c>
      <c r="BG54" s="17">
        <v>410.26358859036498</v>
      </c>
      <c r="BH54" s="17">
        <v>410.23927114035808</v>
      </c>
      <c r="BI54" s="17">
        <v>409.94984888657279</v>
      </c>
      <c r="BJ54" s="17">
        <v>409.5400531534508</v>
      </c>
      <c r="BK54" s="17">
        <v>409.06812132600544</v>
      </c>
      <c r="BL54" s="17">
        <v>408.54448968993984</v>
      </c>
      <c r="BM54" s="17">
        <v>407.89768833577307</v>
      </c>
      <c r="BN54" s="17">
        <v>407.41086578745819</v>
      </c>
      <c r="BO54" s="17">
        <v>406.7740607175262</v>
      </c>
      <c r="BP54" s="17">
        <v>406.10954587037463</v>
      </c>
      <c r="BQ54" s="17">
        <v>405.63137398309942</v>
      </c>
      <c r="BR54" s="17">
        <v>405.14164604796542</v>
      </c>
      <c r="BS54" s="17">
        <v>404.53024953262195</v>
      </c>
      <c r="BT54" s="17">
        <v>403.92694388247838</v>
      </c>
      <c r="BU54" s="17">
        <v>403.10517014849381</v>
      </c>
      <c r="BV54" s="17">
        <v>402.20713841252052</v>
      </c>
      <c r="BW54" s="17">
        <v>401.25948500571951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37.985968</v>
      </c>
      <c r="AJ55" s="12">
        <v>73.517136999999991</v>
      </c>
      <c r="AK55" s="12">
        <v>60.270365999999996</v>
      </c>
      <c r="AL55" s="12">
        <v>86.137222000000008</v>
      </c>
      <c r="AM55" s="12">
        <v>84.715175000000016</v>
      </c>
      <c r="AN55" s="12">
        <v>100.939908</v>
      </c>
      <c r="AO55" s="12">
        <v>105.29688383999999</v>
      </c>
      <c r="AP55" s="12">
        <v>140.78471918000002</v>
      </c>
      <c r="AQ55" s="12">
        <v>100.94941167</v>
      </c>
      <c r="AR55" s="12">
        <v>121.91129939999999</v>
      </c>
      <c r="AS55" s="12">
        <v>119.7751518</v>
      </c>
      <c r="AT55" s="12">
        <v>126.67004272</v>
      </c>
      <c r="AU55" s="12">
        <v>157.60306610000001</v>
      </c>
      <c r="AV55" s="12">
        <v>75.377499999999998</v>
      </c>
      <c r="AW55" s="12">
        <v>85.165700000000015</v>
      </c>
      <c r="AX55" s="12">
        <v>125.30340837262023</v>
      </c>
      <c r="AY55" s="12">
        <v>119.08393346320349</v>
      </c>
      <c r="AZ55" s="12">
        <v>120.52253017340755</v>
      </c>
      <c r="BA55" s="12">
        <v>121.89408293156214</v>
      </c>
      <c r="BB55" s="12">
        <v>123.34736991072259</v>
      </c>
      <c r="BC55" s="12">
        <v>124.78462512459578</v>
      </c>
      <c r="BD55" s="12">
        <v>126.20969168009532</v>
      </c>
      <c r="BE55" s="12">
        <v>127.63674595442032</v>
      </c>
      <c r="BF55" s="12">
        <v>129.06581685557424</v>
      </c>
      <c r="BG55" s="12">
        <v>130.5073700251881</v>
      </c>
      <c r="BH55" s="12">
        <v>131.97318724146038</v>
      </c>
      <c r="BI55" s="12">
        <v>133.40663864249257</v>
      </c>
      <c r="BJ55" s="12">
        <v>134.82802131140824</v>
      </c>
      <c r="BK55" s="12">
        <v>136.23964788775453</v>
      </c>
      <c r="BL55" s="12">
        <v>137.64584460040291</v>
      </c>
      <c r="BM55" s="12">
        <v>139.03259491673859</v>
      </c>
      <c r="BN55" s="12">
        <v>140.42079004116476</v>
      </c>
      <c r="BO55" s="12">
        <v>141.8050898560976</v>
      </c>
      <c r="BP55" s="12">
        <v>143.18367736501907</v>
      </c>
      <c r="BQ55" s="12">
        <v>144.56009199692085</v>
      </c>
      <c r="BR55" s="12">
        <v>145.93777551375041</v>
      </c>
      <c r="BS55" s="12">
        <v>147.31008581788612</v>
      </c>
      <c r="BT55" s="12">
        <v>148.67598163882417</v>
      </c>
      <c r="BU55" s="12">
        <v>150.03410360200854</v>
      </c>
      <c r="BV55" s="12">
        <v>151.38975829748276</v>
      </c>
      <c r="BW55" s="12">
        <v>152.74040196892042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39.439506000000002</v>
      </c>
      <c r="AJ56" s="12">
        <v>41.198411</v>
      </c>
      <c r="AK56" s="12">
        <v>55.584060999999998</v>
      </c>
      <c r="AL56" s="12">
        <v>62.858122000000002</v>
      </c>
      <c r="AM56" s="12">
        <v>74.404264000000012</v>
      </c>
      <c r="AN56" s="12">
        <v>80.085058750000002</v>
      </c>
      <c r="AO56" s="12">
        <v>86.539191799999998</v>
      </c>
      <c r="AP56" s="12">
        <v>88.868517999999995</v>
      </c>
      <c r="AQ56" s="12">
        <v>79.540892999999997</v>
      </c>
      <c r="AR56" s="12">
        <v>95.707763</v>
      </c>
      <c r="AS56" s="12">
        <v>94.761686999999995</v>
      </c>
      <c r="AT56" s="12">
        <v>83.098207959999996</v>
      </c>
      <c r="AU56" s="12">
        <v>45.658393540000006</v>
      </c>
      <c r="AV56" s="12">
        <v>30.535899999999998</v>
      </c>
      <c r="AW56" s="12">
        <v>42.7776</v>
      </c>
      <c r="AX56" s="12">
        <v>59.001214652889168</v>
      </c>
      <c r="AY56" s="12">
        <v>71.390259781150419</v>
      </c>
      <c r="AZ56" s="12">
        <v>72.28112973467239</v>
      </c>
      <c r="BA56" s="12">
        <v>72.770191791975677</v>
      </c>
      <c r="BB56" s="12">
        <v>73.281281390538865</v>
      </c>
      <c r="BC56" s="12">
        <v>73.728411380202189</v>
      </c>
      <c r="BD56" s="12">
        <v>74.194393117310895</v>
      </c>
      <c r="BE56" s="12">
        <v>74.711290504218042</v>
      </c>
      <c r="BF56" s="12">
        <v>75.177206361659529</v>
      </c>
      <c r="BG56" s="12">
        <v>75.677150584352034</v>
      </c>
      <c r="BH56" s="12">
        <v>76.227614641954204</v>
      </c>
      <c r="BI56" s="12">
        <v>76.726964983848859</v>
      </c>
      <c r="BJ56" s="12">
        <v>77.200802998141981</v>
      </c>
      <c r="BK56" s="12">
        <v>77.658476481080058</v>
      </c>
      <c r="BL56" s="12">
        <v>78.100022158144014</v>
      </c>
      <c r="BM56" s="12">
        <v>78.490735413826712</v>
      </c>
      <c r="BN56" s="12">
        <v>78.930869944982476</v>
      </c>
      <c r="BO56" s="12">
        <v>79.33320310541562</v>
      </c>
      <c r="BP56" s="12">
        <v>79.727970577761766</v>
      </c>
      <c r="BQ56" s="12">
        <v>80.146271617533316</v>
      </c>
      <c r="BR56" s="12">
        <v>80.573168465651378</v>
      </c>
      <c r="BS56" s="12">
        <v>80.977892237232041</v>
      </c>
      <c r="BT56" s="12">
        <v>81.398577862111367</v>
      </c>
      <c r="BU56" s="12">
        <v>81.754261336460843</v>
      </c>
      <c r="BV56" s="12">
        <v>82.087237907043288</v>
      </c>
      <c r="BW56" s="12">
        <v>82.402383799755427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119.64424700000001</v>
      </c>
      <c r="AJ57" s="12">
        <v>151.30196799999999</v>
      </c>
      <c r="AK57" s="12">
        <v>137.09171399999997</v>
      </c>
      <c r="AL57" s="12">
        <v>165.15675699999997</v>
      </c>
      <c r="AM57" s="12">
        <v>191.66123699999997</v>
      </c>
      <c r="AN57" s="12">
        <v>228.88912099999999</v>
      </c>
      <c r="AO57" s="12">
        <v>220.48934641</v>
      </c>
      <c r="AP57" s="12">
        <v>290.59997800000002</v>
      </c>
      <c r="AQ57" s="12">
        <v>177.87614045000001</v>
      </c>
      <c r="AR57" s="12">
        <v>210.76140320000002</v>
      </c>
      <c r="AS57" s="12">
        <v>227.04921646999998</v>
      </c>
      <c r="AT57" s="12">
        <v>219.86688042000003</v>
      </c>
      <c r="AU57" s="12">
        <v>198.74107997999999</v>
      </c>
      <c r="AV57" s="12">
        <v>80.94</v>
      </c>
      <c r="AW57" s="12">
        <v>124.37549999999999</v>
      </c>
      <c r="AX57" s="12">
        <v>205.92981680901258</v>
      </c>
      <c r="AY57" s="12">
        <v>258.4583281420762</v>
      </c>
      <c r="AZ57" s="12">
        <v>260.38153218189677</v>
      </c>
      <c r="BA57" s="12">
        <v>262.45613865726949</v>
      </c>
      <c r="BB57" s="12">
        <v>264.69017628107315</v>
      </c>
      <c r="BC57" s="12">
        <v>266.94453952282316</v>
      </c>
      <c r="BD57" s="12">
        <v>269.14342950324902</v>
      </c>
      <c r="BE57" s="12">
        <v>271.29858490284187</v>
      </c>
      <c r="BF57" s="12">
        <v>273.5449349939322</v>
      </c>
      <c r="BG57" s="12">
        <v>275.81367405558439</v>
      </c>
      <c r="BH57" s="12">
        <v>278.14014520952537</v>
      </c>
      <c r="BI57" s="12">
        <v>280.39229975875429</v>
      </c>
      <c r="BJ57" s="12">
        <v>282.5668379201914</v>
      </c>
      <c r="BK57" s="12">
        <v>284.72956968980947</v>
      </c>
      <c r="BL57" s="12">
        <v>286.88509035142602</v>
      </c>
      <c r="BM57" s="12">
        <v>288.96090465750473</v>
      </c>
      <c r="BN57" s="12">
        <v>290.97423194778179</v>
      </c>
      <c r="BO57" s="12">
        <v>293.0691807250343</v>
      </c>
      <c r="BP57" s="12">
        <v>295.12903546878601</v>
      </c>
      <c r="BQ57" s="12">
        <v>297.16712592751452</v>
      </c>
      <c r="BR57" s="12">
        <v>299.18759063737542</v>
      </c>
      <c r="BS57" s="12">
        <v>301.24583567065037</v>
      </c>
      <c r="BT57" s="12">
        <v>303.21556365948248</v>
      </c>
      <c r="BU57" s="12">
        <v>305.29532782404453</v>
      </c>
      <c r="BV57" s="12">
        <v>307.39568067669234</v>
      </c>
      <c r="BW57" s="12">
        <v>309.52088408955166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87.485135</v>
      </c>
      <c r="AJ58" s="12">
        <v>157.61252999999999</v>
      </c>
      <c r="AK58" s="12">
        <v>172.694298</v>
      </c>
      <c r="AL58" s="12">
        <v>308.02899524999998</v>
      </c>
      <c r="AM58" s="12">
        <v>412.39335864999998</v>
      </c>
      <c r="AN58" s="12">
        <v>331.59892155999995</v>
      </c>
      <c r="AO58" s="12">
        <v>425.69788739999996</v>
      </c>
      <c r="AP58" s="12">
        <v>516.60165617999996</v>
      </c>
      <c r="AQ58" s="12">
        <v>561.09243441000001</v>
      </c>
      <c r="AR58" s="12">
        <v>488.02112324999996</v>
      </c>
      <c r="AS58" s="12">
        <v>561.25262599999996</v>
      </c>
      <c r="AT58" s="12">
        <v>631.21705255999996</v>
      </c>
      <c r="AU58" s="12">
        <v>245.67688058999997</v>
      </c>
      <c r="AV58" s="12">
        <v>316.52390000000003</v>
      </c>
      <c r="AW58" s="12">
        <v>522.0784000000001</v>
      </c>
      <c r="AX58" s="12">
        <v>479.25557607199255</v>
      </c>
      <c r="AY58" s="12">
        <v>416.99424153071482</v>
      </c>
      <c r="AZ58" s="12">
        <v>421.76973112333417</v>
      </c>
      <c r="BA58" s="12">
        <v>425.09146251185598</v>
      </c>
      <c r="BB58" s="12">
        <v>427.99686458847702</v>
      </c>
      <c r="BC58" s="12">
        <v>430.68585423845548</v>
      </c>
      <c r="BD58" s="12">
        <v>433.51214141610797</v>
      </c>
      <c r="BE58" s="12">
        <v>436.38809583170962</v>
      </c>
      <c r="BF58" s="12">
        <v>439.21279910464114</v>
      </c>
      <c r="BG58" s="12">
        <v>442.10980952475904</v>
      </c>
      <c r="BH58" s="12">
        <v>445.27512922646952</v>
      </c>
      <c r="BI58" s="12">
        <v>448.22371786736858</v>
      </c>
      <c r="BJ58" s="12">
        <v>451.12197496775957</v>
      </c>
      <c r="BK58" s="12">
        <v>453.97822332205783</v>
      </c>
      <c r="BL58" s="12">
        <v>456.80031083146059</v>
      </c>
      <c r="BM58" s="12">
        <v>459.39760021646725</v>
      </c>
      <c r="BN58" s="12">
        <v>462.26277585071989</v>
      </c>
      <c r="BO58" s="12">
        <v>465.04270009803849</v>
      </c>
      <c r="BP58" s="12">
        <v>467.79736614359763</v>
      </c>
      <c r="BQ58" s="12">
        <v>470.69011027963586</v>
      </c>
      <c r="BR58" s="12">
        <v>473.62988109272169</v>
      </c>
      <c r="BS58" s="12">
        <v>476.54289359780546</v>
      </c>
      <c r="BT58" s="12">
        <v>479.56757539999762</v>
      </c>
      <c r="BU58" s="12">
        <v>482.3674388256261</v>
      </c>
      <c r="BV58" s="12">
        <v>485.08318664401213</v>
      </c>
      <c r="BW58" s="12">
        <v>487.75821483334005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76.789985999999999</v>
      </c>
      <c r="AJ59" s="12">
        <v>80.896404000000004</v>
      </c>
      <c r="AK59" s="12">
        <v>56.841926000000001</v>
      </c>
      <c r="AL59" s="12">
        <v>92.842663000000002</v>
      </c>
      <c r="AM59" s="12">
        <v>75.253480999999994</v>
      </c>
      <c r="AN59" s="12">
        <v>98.734227409999988</v>
      </c>
      <c r="AO59" s="12">
        <v>246.10164277000001</v>
      </c>
      <c r="AP59" s="12">
        <v>299.09492582999997</v>
      </c>
      <c r="AQ59" s="12">
        <v>373.01327624000004</v>
      </c>
      <c r="AR59" s="12">
        <v>394.62125623999998</v>
      </c>
      <c r="AS59" s="12">
        <v>503.35507193000001</v>
      </c>
      <c r="AT59" s="12">
        <v>581.66836307999995</v>
      </c>
      <c r="AU59" s="12">
        <v>372.68780792000001</v>
      </c>
      <c r="AV59" s="12">
        <v>245.11240000000001</v>
      </c>
      <c r="AW59" s="12">
        <v>254.85569999999998</v>
      </c>
      <c r="AX59" s="12">
        <v>173.29206792164155</v>
      </c>
      <c r="AY59" s="12">
        <v>74.708309282076414</v>
      </c>
      <c r="AZ59" s="12">
        <v>79.061525387680319</v>
      </c>
      <c r="BA59" s="12">
        <v>83.671671610569831</v>
      </c>
      <c r="BB59" s="12">
        <v>88.357686214714647</v>
      </c>
      <c r="BC59" s="12">
        <v>93.171202894981434</v>
      </c>
      <c r="BD59" s="12">
        <v>97.919325544226922</v>
      </c>
      <c r="BE59" s="12">
        <v>102.59996915245483</v>
      </c>
      <c r="BF59" s="12">
        <v>107.39590382903771</v>
      </c>
      <c r="BG59" s="12">
        <v>112.2195141385742</v>
      </c>
      <c r="BH59" s="12">
        <v>117.09195278548373</v>
      </c>
      <c r="BI59" s="12">
        <v>121.87718051004566</v>
      </c>
      <c r="BJ59" s="12">
        <v>126.56457447951408</v>
      </c>
      <c r="BK59" s="12">
        <v>131.23594887136829</v>
      </c>
      <c r="BL59" s="12">
        <v>135.89836675826552</v>
      </c>
      <c r="BM59" s="12">
        <v>140.43578228549637</v>
      </c>
      <c r="BN59" s="12">
        <v>144.94618630851852</v>
      </c>
      <c r="BO59" s="12">
        <v>149.5217015803151</v>
      </c>
      <c r="BP59" s="12">
        <v>154.07101238180354</v>
      </c>
      <c r="BQ59" s="12">
        <v>158.5756249895615</v>
      </c>
      <c r="BR59" s="12">
        <v>163.07262448583811</v>
      </c>
      <c r="BS59" s="12">
        <v>167.60457403923647</v>
      </c>
      <c r="BT59" s="12">
        <v>172.09237455701543</v>
      </c>
      <c r="BU59" s="12">
        <v>176.6486524875412</v>
      </c>
      <c r="BV59" s="12">
        <v>181.21064012489433</v>
      </c>
      <c r="BW59" s="12">
        <v>185.7833689869251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18.622328000000003</v>
      </c>
      <c r="AJ60" s="17">
        <v>22.569842000000001</v>
      </c>
      <c r="AK60" s="17">
        <v>29.641684999999995</v>
      </c>
      <c r="AL60" s="17">
        <v>49.658551000000003</v>
      </c>
      <c r="AM60" s="17">
        <v>27.971319000000001</v>
      </c>
      <c r="AN60" s="17">
        <v>37.608809919999999</v>
      </c>
      <c r="AO60" s="17">
        <v>42.51228845</v>
      </c>
      <c r="AP60" s="17">
        <v>54.605946000000003</v>
      </c>
      <c r="AQ60" s="17">
        <v>52.614269000000007</v>
      </c>
      <c r="AR60" s="17">
        <v>63.912103709999997</v>
      </c>
      <c r="AS60" s="17">
        <v>58.491723449999995</v>
      </c>
      <c r="AT60" s="17">
        <v>67.098846619999989</v>
      </c>
      <c r="AU60" s="17">
        <v>46.977058730000003</v>
      </c>
      <c r="AV60" s="17">
        <v>38.836700000000008</v>
      </c>
      <c r="AW60" s="17">
        <v>47.648499999999999</v>
      </c>
      <c r="AX60" s="17">
        <v>59.682651190010333</v>
      </c>
      <c r="AY60" s="17">
        <v>65.415022116360916</v>
      </c>
      <c r="AZ60" s="17">
        <v>66.420283963499131</v>
      </c>
      <c r="BA60" s="17">
        <v>67.360332113082535</v>
      </c>
      <c r="BB60" s="17">
        <v>68.344465372555973</v>
      </c>
      <c r="BC60" s="17">
        <v>68.969260036606769</v>
      </c>
      <c r="BD60" s="17">
        <v>69.587804816025908</v>
      </c>
      <c r="BE60" s="17">
        <v>70.221456291941266</v>
      </c>
      <c r="BF60" s="17">
        <v>70.858131134860585</v>
      </c>
      <c r="BG60" s="17">
        <v>71.507311456423452</v>
      </c>
      <c r="BH60" s="17">
        <v>72.1744663169425</v>
      </c>
      <c r="BI60" s="17">
        <v>72.815694697957667</v>
      </c>
      <c r="BJ60" s="17">
        <v>73.440050929330567</v>
      </c>
      <c r="BK60" s="17">
        <v>74.056902103707728</v>
      </c>
      <c r="BL60" s="17">
        <v>74.665708984656177</v>
      </c>
      <c r="BM60" s="17">
        <v>75.242006517358561</v>
      </c>
      <c r="BN60" s="17">
        <v>75.814631135847733</v>
      </c>
      <c r="BO60" s="17">
        <v>76.394060579012177</v>
      </c>
      <c r="BP60" s="17">
        <v>76.964504332646854</v>
      </c>
      <c r="BQ60" s="17">
        <v>77.535997570202625</v>
      </c>
      <c r="BR60" s="17">
        <v>78.106491796462606</v>
      </c>
      <c r="BS60" s="17">
        <v>78.679588457634239</v>
      </c>
      <c r="BT60" s="17">
        <v>79.238755598634143</v>
      </c>
      <c r="BU60" s="17">
        <v>79.803174829741735</v>
      </c>
      <c r="BV60" s="17">
        <v>80.361956069979129</v>
      </c>
      <c r="BW60" s="17">
        <v>80.92127863891092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.123</v>
      </c>
      <c r="AJ61" s="12">
        <v>0.23122999999999999</v>
      </c>
      <c r="AK61" s="12">
        <v>0.23510499999999998</v>
      </c>
      <c r="AL61" s="12">
        <v>0.57931500000000002</v>
      </c>
      <c r="AM61" s="12">
        <v>0.86908399999999997</v>
      </c>
      <c r="AN61" s="12">
        <v>0.41577116000000003</v>
      </c>
      <c r="AO61" s="12">
        <v>0.9062761399999999</v>
      </c>
      <c r="AP61" s="12">
        <v>1.6387407799999998</v>
      </c>
      <c r="AQ61" s="12">
        <v>1.8375167100000001</v>
      </c>
      <c r="AR61" s="12">
        <v>2.8169654799999999</v>
      </c>
      <c r="AS61" s="12">
        <v>3.8340158199999999</v>
      </c>
      <c r="AT61" s="12">
        <v>3.3938580600000003</v>
      </c>
      <c r="AU61" s="12">
        <v>1.4467550699999998</v>
      </c>
      <c r="AV61" s="12">
        <v>2.1074000000000002</v>
      </c>
      <c r="AW61" s="12">
        <v>4.4885000000000002</v>
      </c>
      <c r="AX61" s="12">
        <v>5.0938397145535097</v>
      </c>
      <c r="AY61" s="12">
        <v>6.0435400428319337</v>
      </c>
      <c r="AZ61" s="12">
        <v>6.9814627150858461</v>
      </c>
      <c r="BA61" s="12">
        <v>7.9171788802400185</v>
      </c>
      <c r="BB61" s="12">
        <v>8.8614193196491975</v>
      </c>
      <c r="BC61" s="12">
        <v>9.8136602082358451</v>
      </c>
      <c r="BD61" s="12">
        <v>10.757274712221001</v>
      </c>
      <c r="BE61" s="12">
        <v>11.681416136804017</v>
      </c>
      <c r="BF61" s="12">
        <v>12.6206147573665</v>
      </c>
      <c r="BG61" s="12">
        <v>13.573947149016634</v>
      </c>
      <c r="BH61" s="12">
        <v>14.553419580329416</v>
      </c>
      <c r="BI61" s="12">
        <v>14.579285316159693</v>
      </c>
      <c r="BJ61" s="12">
        <v>14.583376891936991</v>
      </c>
      <c r="BK61" s="12">
        <v>14.585349576621475</v>
      </c>
      <c r="BL61" s="12">
        <v>14.591956026179957</v>
      </c>
      <c r="BM61" s="12">
        <v>14.59661554229826</v>
      </c>
      <c r="BN61" s="12">
        <v>14.603872601712563</v>
      </c>
      <c r="BO61" s="12">
        <v>14.617015425952049</v>
      </c>
      <c r="BP61" s="12">
        <v>14.631745594948189</v>
      </c>
      <c r="BQ61" s="12">
        <v>14.645572797323236</v>
      </c>
      <c r="BR61" s="12">
        <v>14.656833753072336</v>
      </c>
      <c r="BS61" s="12">
        <v>14.670056474772281</v>
      </c>
      <c r="BT61" s="12">
        <v>14.684744591617934</v>
      </c>
      <c r="BU61" s="12">
        <v>14.703165187923769</v>
      </c>
      <c r="BV61" s="12">
        <v>14.719533042465365</v>
      </c>
      <c r="BW61" s="12">
        <v>14.735165700486043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6.3233370000000004</v>
      </c>
      <c r="AJ62" s="12">
        <v>6.3688569999999993</v>
      </c>
      <c r="AK62" s="12">
        <v>9.6348520000000004</v>
      </c>
      <c r="AL62" s="12">
        <v>4.6936957199999991</v>
      </c>
      <c r="AM62" s="12">
        <v>14.869389000000002</v>
      </c>
      <c r="AN62" s="12">
        <v>11.21283</v>
      </c>
      <c r="AO62" s="12">
        <v>24.603279999999998</v>
      </c>
      <c r="AP62" s="12">
        <v>13.636680999999998</v>
      </c>
      <c r="AQ62" s="12">
        <v>16.911491999999999</v>
      </c>
      <c r="AR62" s="12">
        <v>63.157524429999995</v>
      </c>
      <c r="AS62" s="12">
        <v>37.934225199999993</v>
      </c>
      <c r="AT62" s="12">
        <v>18.985245859999999</v>
      </c>
      <c r="AU62" s="12">
        <v>27.609090999999999</v>
      </c>
      <c r="AV62" s="12">
        <v>28.323899999999998</v>
      </c>
      <c r="AW62" s="12">
        <v>19.9817</v>
      </c>
      <c r="AX62" s="12">
        <v>19.295811885099635</v>
      </c>
      <c r="AY62" s="12">
        <v>20.668171803874323</v>
      </c>
      <c r="AZ62" s="12">
        <v>22.002960573724405</v>
      </c>
      <c r="BA62" s="12">
        <v>23.317493395912997</v>
      </c>
      <c r="BB62" s="12">
        <v>24.677704345073181</v>
      </c>
      <c r="BC62" s="12">
        <v>26.091498551489988</v>
      </c>
      <c r="BD62" s="12">
        <v>27.480791929341436</v>
      </c>
      <c r="BE62" s="12">
        <v>28.81179107488995</v>
      </c>
      <c r="BF62" s="12">
        <v>30.183185876660108</v>
      </c>
      <c r="BG62" s="12">
        <v>31.608729561872373</v>
      </c>
      <c r="BH62" s="12">
        <v>33.122440700154414</v>
      </c>
      <c r="BI62" s="12">
        <v>33.238345852133754</v>
      </c>
      <c r="BJ62" s="12">
        <v>33.288948458327773</v>
      </c>
      <c r="BK62" s="12">
        <v>33.336052368601401</v>
      </c>
      <c r="BL62" s="12">
        <v>33.401111370418377</v>
      </c>
      <c r="BM62" s="12">
        <v>33.464246582493388</v>
      </c>
      <c r="BN62" s="12">
        <v>33.53735579617711</v>
      </c>
      <c r="BO62" s="12">
        <v>33.638190601213417</v>
      </c>
      <c r="BP62" s="12">
        <v>33.746068370729567</v>
      </c>
      <c r="BQ62" s="12">
        <v>33.843566959074273</v>
      </c>
      <c r="BR62" s="12">
        <v>33.932028657400998</v>
      </c>
      <c r="BS62" s="12">
        <v>34.029072541643579</v>
      </c>
      <c r="BT62" s="12">
        <v>34.136526727464151</v>
      </c>
      <c r="BU62" s="12">
        <v>34.257495842020333</v>
      </c>
      <c r="BV62" s="12">
        <v>34.374556116874167</v>
      </c>
      <c r="BW62" s="12">
        <v>34.488323135018142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.31009999999999999</v>
      </c>
      <c r="AJ63" s="12">
        <v>0.15801200000000001</v>
      </c>
      <c r="AK63" s="12">
        <v>0.25988499999999992</v>
      </c>
      <c r="AL63" s="12">
        <v>0.44547555999999999</v>
      </c>
      <c r="AM63" s="12">
        <v>0.64770638999999997</v>
      </c>
      <c r="AN63" s="12">
        <v>0.77063892999999994</v>
      </c>
      <c r="AO63" s="12">
        <v>0.42972568999999994</v>
      </c>
      <c r="AP63" s="12">
        <v>1.65964814</v>
      </c>
      <c r="AQ63" s="12">
        <v>1.1779790699999999</v>
      </c>
      <c r="AR63" s="12">
        <v>1.45630544</v>
      </c>
      <c r="AS63" s="12">
        <v>2.0177242199999998</v>
      </c>
      <c r="AT63" s="12">
        <v>1.8303063399999999</v>
      </c>
      <c r="AU63" s="12">
        <v>0.77925637000000003</v>
      </c>
      <c r="AV63" s="12">
        <v>1.1132</v>
      </c>
      <c r="AW63" s="12">
        <v>2.1955</v>
      </c>
      <c r="AX63" s="12">
        <v>2.1955</v>
      </c>
      <c r="AY63" s="12">
        <v>2.1955</v>
      </c>
      <c r="AZ63" s="12">
        <v>2.1955</v>
      </c>
      <c r="BA63" s="12">
        <v>2.1955</v>
      </c>
      <c r="BB63" s="12">
        <v>2.1955</v>
      </c>
      <c r="BC63" s="12">
        <v>2.1955</v>
      </c>
      <c r="BD63" s="12">
        <v>2.1955</v>
      </c>
      <c r="BE63" s="12">
        <v>2.1955</v>
      </c>
      <c r="BF63" s="12">
        <v>2.1955</v>
      </c>
      <c r="BG63" s="12">
        <v>2.1955</v>
      </c>
      <c r="BH63" s="12">
        <v>2.1955</v>
      </c>
      <c r="BI63" s="12">
        <v>2.1955</v>
      </c>
      <c r="BJ63" s="12">
        <v>2.1955</v>
      </c>
      <c r="BK63" s="12">
        <v>2.1955</v>
      </c>
      <c r="BL63" s="12">
        <v>2.1955</v>
      </c>
      <c r="BM63" s="12">
        <v>2.1955</v>
      </c>
      <c r="BN63" s="12">
        <v>2.1955</v>
      </c>
      <c r="BO63" s="12">
        <v>2.1955</v>
      </c>
      <c r="BP63" s="12">
        <v>2.1955</v>
      </c>
      <c r="BQ63" s="12">
        <v>2.1955</v>
      </c>
      <c r="BR63" s="12">
        <v>2.1955</v>
      </c>
      <c r="BS63" s="12">
        <v>2.1955</v>
      </c>
      <c r="BT63" s="12">
        <v>2.1955</v>
      </c>
      <c r="BU63" s="12">
        <v>2.1955</v>
      </c>
      <c r="BV63" s="12">
        <v>2.1955</v>
      </c>
      <c r="BW63" s="12">
        <v>2.1955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3.7788815999999996</v>
      </c>
      <c r="AJ64" s="12">
        <v>5.439279</v>
      </c>
      <c r="AK64" s="12">
        <v>2.7928920000000002</v>
      </c>
      <c r="AL64" s="12">
        <v>9.8454350000000002</v>
      </c>
      <c r="AM64" s="12">
        <v>8.0484783000000011</v>
      </c>
      <c r="AN64" s="12">
        <v>9.2371499999999997</v>
      </c>
      <c r="AO64" s="12">
        <v>10.897789999999999</v>
      </c>
      <c r="AP64" s="12">
        <v>10.220952619999998</v>
      </c>
      <c r="AQ64" s="12">
        <v>11.549133569999999</v>
      </c>
      <c r="AR64" s="12">
        <v>16.266465099999998</v>
      </c>
      <c r="AS64" s="12">
        <v>18.85576008</v>
      </c>
      <c r="AT64" s="12">
        <v>21.292375409999998</v>
      </c>
      <c r="AU64" s="12">
        <v>15.796815440000001</v>
      </c>
      <c r="AV64" s="12">
        <v>19.207100000000001</v>
      </c>
      <c r="AW64" s="12">
        <v>18.612700000000004</v>
      </c>
      <c r="AX64" s="12">
        <v>17.496296096230406</v>
      </c>
      <c r="AY64" s="12">
        <v>17.370229714419839</v>
      </c>
      <c r="AZ64" s="12">
        <v>17.421716759591533</v>
      </c>
      <c r="BA64" s="12">
        <v>17.47019446619715</v>
      </c>
      <c r="BB64" s="12">
        <v>17.534658703265929</v>
      </c>
      <c r="BC64" s="12">
        <v>17.605655295190097</v>
      </c>
      <c r="BD64" s="12">
        <v>17.665011578596172</v>
      </c>
      <c r="BE64" s="12">
        <v>17.705309807228456</v>
      </c>
      <c r="BF64" s="12">
        <v>17.759910054089058</v>
      </c>
      <c r="BG64" s="12">
        <v>17.826094332464365</v>
      </c>
      <c r="BH64" s="12">
        <v>17.910868760691127</v>
      </c>
      <c r="BI64" s="12">
        <v>17.985124453575185</v>
      </c>
      <c r="BJ64" s="12">
        <v>18.027667815669972</v>
      </c>
      <c r="BK64" s="12">
        <v>18.06964277151987</v>
      </c>
      <c r="BL64" s="12">
        <v>18.118976772743064</v>
      </c>
      <c r="BM64" s="12">
        <v>18.16702430797146</v>
      </c>
      <c r="BN64" s="12">
        <v>18.222192377908652</v>
      </c>
      <c r="BO64" s="12">
        <v>18.290714425029268</v>
      </c>
      <c r="BP64" s="12">
        <v>18.363395844181792</v>
      </c>
      <c r="BQ64" s="12">
        <v>18.420313295351733</v>
      </c>
      <c r="BR64" s="12">
        <v>18.474115910166642</v>
      </c>
      <c r="BS64" s="12">
        <v>18.53991223193729</v>
      </c>
      <c r="BT64" s="12">
        <v>18.623505011280066</v>
      </c>
      <c r="BU64" s="12">
        <v>18.715703277136981</v>
      </c>
      <c r="BV64" s="12">
        <v>18.805212497026417</v>
      </c>
      <c r="BW64" s="12">
        <v>18.8919474485824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2.1104579999999999</v>
      </c>
      <c r="AJ65" s="12">
        <v>0.226131</v>
      </c>
      <c r="AK65" s="12">
        <v>0.66280400000000006</v>
      </c>
      <c r="AL65" s="12">
        <v>6.5511358299999998</v>
      </c>
      <c r="AM65" s="12">
        <v>5.9413368499999999</v>
      </c>
      <c r="AN65" s="12">
        <v>4.7966199200000004</v>
      </c>
      <c r="AO65" s="12">
        <v>6.3860912800000005</v>
      </c>
      <c r="AP65" s="12">
        <v>15.73790921</v>
      </c>
      <c r="AQ65" s="12">
        <v>16.10088756</v>
      </c>
      <c r="AR65" s="12">
        <v>22.44532791</v>
      </c>
      <c r="AS65" s="12">
        <v>21.758218409999998</v>
      </c>
      <c r="AT65" s="12">
        <v>42.041928890000001</v>
      </c>
      <c r="AU65" s="12">
        <v>21.417844520000003</v>
      </c>
      <c r="AV65" s="12">
        <v>24.435500000000001</v>
      </c>
      <c r="AW65" s="12">
        <v>26.912600000000001</v>
      </c>
      <c r="AX65" s="12">
        <v>26.792895774380117</v>
      </c>
      <c r="AY65" s="12">
        <v>29.419205188557108</v>
      </c>
      <c r="AZ65" s="12">
        <v>31.991942980161372</v>
      </c>
      <c r="BA65" s="12">
        <v>34.612114782230144</v>
      </c>
      <c r="BB65" s="12">
        <v>37.367504090847419</v>
      </c>
      <c r="BC65" s="12">
        <v>40.209591001048167</v>
      </c>
      <c r="BD65" s="12">
        <v>43.030827727314993</v>
      </c>
      <c r="BE65" s="12">
        <v>45.812001738693283</v>
      </c>
      <c r="BF65" s="12">
        <v>48.636389078911385</v>
      </c>
      <c r="BG65" s="12">
        <v>51.568022631754609</v>
      </c>
      <c r="BH65" s="12">
        <v>54.647718941507179</v>
      </c>
      <c r="BI65" s="12">
        <v>54.981269365039829</v>
      </c>
      <c r="BJ65" s="12">
        <v>55.239422568504885</v>
      </c>
      <c r="BK65" s="12">
        <v>55.491491942054658</v>
      </c>
      <c r="BL65" s="12">
        <v>55.75740062903801</v>
      </c>
      <c r="BM65" s="12">
        <v>56.033480458470102</v>
      </c>
      <c r="BN65" s="12">
        <v>56.295715108885631</v>
      </c>
      <c r="BO65" s="12">
        <v>56.586641860402459</v>
      </c>
      <c r="BP65" s="12">
        <v>56.887052337954458</v>
      </c>
      <c r="BQ65" s="12">
        <v>57.175524553281491</v>
      </c>
      <c r="BR65" s="12">
        <v>57.457835729400728</v>
      </c>
      <c r="BS65" s="12">
        <v>57.744570842547631</v>
      </c>
      <c r="BT65" s="12">
        <v>58.049516317536686</v>
      </c>
      <c r="BU65" s="12">
        <v>58.360470086462911</v>
      </c>
      <c r="BV65" s="12">
        <v>58.676602275423392</v>
      </c>
      <c r="BW65" s="12">
        <v>58.938710059429553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5.6904999999999997E-2</v>
      </c>
      <c r="AJ66" s="12">
        <v>0.104266</v>
      </c>
      <c r="AK66" s="12">
        <v>5.3039999999999997E-2</v>
      </c>
      <c r="AL66" s="12">
        <v>0.73042999999999991</v>
      </c>
      <c r="AM66" s="12">
        <v>0.45418599999999992</v>
      </c>
      <c r="AN66" s="12">
        <v>0.13990617</v>
      </c>
      <c r="AO66" s="12">
        <v>0.40483737999999997</v>
      </c>
      <c r="AP66" s="12">
        <v>1.8093679099999997</v>
      </c>
      <c r="AQ66" s="12">
        <v>6.0450251299999991</v>
      </c>
      <c r="AR66" s="12">
        <v>11.5868483</v>
      </c>
      <c r="AS66" s="12">
        <v>12.015581419999998</v>
      </c>
      <c r="AT66" s="12">
        <v>13.9479483</v>
      </c>
      <c r="AU66" s="12">
        <v>8.2758548699999999</v>
      </c>
      <c r="AV66" s="12">
        <v>8.2761999999999993</v>
      </c>
      <c r="AW66" s="12">
        <v>5.4196</v>
      </c>
      <c r="AX66" s="12">
        <v>6.9841669715645915</v>
      </c>
      <c r="AY66" s="12">
        <v>8.9185327504731795</v>
      </c>
      <c r="AZ66" s="12">
        <v>10.840807754125954</v>
      </c>
      <c r="BA66" s="12">
        <v>12.753488693373535</v>
      </c>
      <c r="BB66" s="12">
        <v>14.674982625029312</v>
      </c>
      <c r="BC66" s="12">
        <v>16.622910218614653</v>
      </c>
      <c r="BD66" s="12">
        <v>18.566640573383935</v>
      </c>
      <c r="BE66" s="12">
        <v>20.490097090574466</v>
      </c>
      <c r="BF66" s="12">
        <v>22.44041952052461</v>
      </c>
      <c r="BG66" s="12">
        <v>24.424857291026964</v>
      </c>
      <c r="BH66" s="12">
        <v>26.462956131969221</v>
      </c>
      <c r="BI66" s="12">
        <v>26.544987036402517</v>
      </c>
      <c r="BJ66" s="12">
        <v>26.56679358772357</v>
      </c>
      <c r="BK66" s="12">
        <v>26.594601928468396</v>
      </c>
      <c r="BL66" s="12">
        <v>26.642428389607279</v>
      </c>
      <c r="BM66" s="12">
        <v>26.692983163422824</v>
      </c>
      <c r="BN66" s="12">
        <v>26.761793096329125</v>
      </c>
      <c r="BO66" s="12">
        <v>26.864164516725708</v>
      </c>
      <c r="BP66" s="12">
        <v>26.977266425169475</v>
      </c>
      <c r="BQ66" s="12">
        <v>27.062902497997701</v>
      </c>
      <c r="BR66" s="12">
        <v>27.143020242231959</v>
      </c>
      <c r="BS66" s="12">
        <v>27.247688979697109</v>
      </c>
      <c r="BT66" s="12">
        <v>27.386047117580368</v>
      </c>
      <c r="BU66" s="12">
        <v>27.54448311828682</v>
      </c>
      <c r="BV66" s="12">
        <v>27.698155854377418</v>
      </c>
      <c r="BW66" s="12">
        <v>27.848580182548375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8.680289999999999</v>
      </c>
      <c r="AJ67" s="12">
        <v>26.097921999999997</v>
      </c>
      <c r="AK67" s="12">
        <v>17.821672</v>
      </c>
      <c r="AL67" s="12">
        <v>25.911512399999999</v>
      </c>
      <c r="AM67" s="12">
        <v>26.2011796</v>
      </c>
      <c r="AN67" s="12">
        <v>26.442920999999995</v>
      </c>
      <c r="AO67" s="12">
        <v>38.297680220000004</v>
      </c>
      <c r="AP67" s="12">
        <v>51.01199798999999</v>
      </c>
      <c r="AQ67" s="12">
        <v>51.533540999999992</v>
      </c>
      <c r="AR67" s="12">
        <v>69.04273843</v>
      </c>
      <c r="AS67" s="12">
        <v>54.251452999999998</v>
      </c>
      <c r="AT67" s="12">
        <v>74.615201089999999</v>
      </c>
      <c r="AU67" s="12">
        <v>46.265086620000005</v>
      </c>
      <c r="AV67" s="12">
        <v>62.431199999999997</v>
      </c>
      <c r="AW67" s="12">
        <v>42.5959</v>
      </c>
      <c r="AX67" s="12">
        <v>43.283614735643532</v>
      </c>
      <c r="AY67" s="12">
        <v>46.609397472336369</v>
      </c>
      <c r="AZ67" s="12">
        <v>49.819117702739582</v>
      </c>
      <c r="BA67" s="12">
        <v>53.245777124323041</v>
      </c>
      <c r="BB67" s="12">
        <v>56.873818348913048</v>
      </c>
      <c r="BC67" s="12">
        <v>60.559577697015882</v>
      </c>
      <c r="BD67" s="12">
        <v>64.289005817791278</v>
      </c>
      <c r="BE67" s="12">
        <v>68.041175289703148</v>
      </c>
      <c r="BF67" s="12">
        <v>71.811184355328294</v>
      </c>
      <c r="BG67" s="12">
        <v>75.720546893367015</v>
      </c>
      <c r="BH67" s="12">
        <v>79.798277151295224</v>
      </c>
      <c r="BI67" s="12">
        <v>80.41650204822605</v>
      </c>
      <c r="BJ67" s="12">
        <v>80.913164988063855</v>
      </c>
      <c r="BK67" s="12">
        <v>81.406507228080272</v>
      </c>
      <c r="BL67" s="12">
        <v>81.914207883912781</v>
      </c>
      <c r="BM67" s="12">
        <v>82.452194453286282</v>
      </c>
      <c r="BN67" s="12">
        <v>82.934713625978233</v>
      </c>
      <c r="BO67" s="12">
        <v>83.462289316336481</v>
      </c>
      <c r="BP67" s="12">
        <v>84.004040020152715</v>
      </c>
      <c r="BQ67" s="12">
        <v>84.485410612886852</v>
      </c>
      <c r="BR67" s="12">
        <v>84.963871223356435</v>
      </c>
      <c r="BS67" s="12">
        <v>85.476354970097447</v>
      </c>
      <c r="BT67" s="12">
        <v>86.071463670350312</v>
      </c>
      <c r="BU67" s="12">
        <v>86.674465678058297</v>
      </c>
      <c r="BV67" s="12">
        <v>87.288465764919025</v>
      </c>
      <c r="BW67" s="12">
        <v>87.873202316113435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5.1266160000000003</v>
      </c>
      <c r="AJ68" s="12">
        <v>7.3785425</v>
      </c>
      <c r="AK68" s="12">
        <v>5.8615810000000002</v>
      </c>
      <c r="AL68" s="12">
        <v>5.0389109999999988</v>
      </c>
      <c r="AM68" s="12">
        <v>4.6862819999999994</v>
      </c>
      <c r="AN68" s="12">
        <v>4.3017265</v>
      </c>
      <c r="AO68" s="12">
        <v>13.420857030000001</v>
      </c>
      <c r="AP68" s="12">
        <v>12.287986599999996</v>
      </c>
      <c r="AQ68" s="12">
        <v>10.3042707</v>
      </c>
      <c r="AR68" s="12">
        <v>10.323480099999999</v>
      </c>
      <c r="AS68" s="12">
        <v>7.7167323099999994</v>
      </c>
      <c r="AT68" s="12">
        <v>12.019241489999999</v>
      </c>
      <c r="AU68" s="12">
        <v>2.8221358099999998</v>
      </c>
      <c r="AV68" s="12">
        <v>1.9046000000000001</v>
      </c>
      <c r="AW68" s="12">
        <v>1.0246</v>
      </c>
      <c r="AX68" s="12">
        <v>1.0246</v>
      </c>
      <c r="AY68" s="12">
        <v>1.0246</v>
      </c>
      <c r="AZ68" s="12">
        <v>1.0246</v>
      </c>
      <c r="BA68" s="12">
        <v>1.0246</v>
      </c>
      <c r="BB68" s="12">
        <v>1.0246</v>
      </c>
      <c r="BC68" s="12">
        <v>1.0246</v>
      </c>
      <c r="BD68" s="12">
        <v>1.0246</v>
      </c>
      <c r="BE68" s="12">
        <v>1.0246</v>
      </c>
      <c r="BF68" s="12">
        <v>1.0246</v>
      </c>
      <c r="BG68" s="12">
        <v>1.0246</v>
      </c>
      <c r="BH68" s="12">
        <v>1.0246</v>
      </c>
      <c r="BI68" s="12">
        <v>1.0246</v>
      </c>
      <c r="BJ68" s="12">
        <v>1.0246</v>
      </c>
      <c r="BK68" s="12">
        <v>1.0246</v>
      </c>
      <c r="BL68" s="12">
        <v>1.0246</v>
      </c>
      <c r="BM68" s="12">
        <v>1.0246</v>
      </c>
      <c r="BN68" s="12">
        <v>1.0246</v>
      </c>
      <c r="BO68" s="12">
        <v>1.0246</v>
      </c>
      <c r="BP68" s="12">
        <v>1.0246</v>
      </c>
      <c r="BQ68" s="12">
        <v>1.0246</v>
      </c>
      <c r="BR68" s="12">
        <v>1.0246</v>
      </c>
      <c r="BS68" s="12">
        <v>1.0246</v>
      </c>
      <c r="BT68" s="12">
        <v>1.0246</v>
      </c>
      <c r="BU68" s="12">
        <v>1.0246</v>
      </c>
      <c r="BV68" s="12">
        <v>1.0246</v>
      </c>
      <c r="BW68" s="12">
        <v>1.0246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5.1188700000000002E-3</v>
      </c>
      <c r="AM69" s="12">
        <v>1.2569409999999999</v>
      </c>
      <c r="AN69" s="12">
        <v>3.0738999999999996</v>
      </c>
      <c r="AO69" s="12">
        <v>1.8127999999999997</v>
      </c>
      <c r="AP69" s="12">
        <v>3.3109948999999999</v>
      </c>
      <c r="AQ69" s="12">
        <v>5.5701569999999991</v>
      </c>
      <c r="AR69" s="12">
        <v>6.1257948400000002</v>
      </c>
      <c r="AS69" s="12">
        <v>12.773351999999999</v>
      </c>
      <c r="AT69" s="12">
        <v>5.1050353800000003</v>
      </c>
      <c r="AU69" s="12">
        <v>2.8370999999999995</v>
      </c>
      <c r="AV69" s="12">
        <v>0.40260000000000001</v>
      </c>
      <c r="AW69" s="12">
        <v>0.50570000000000004</v>
      </c>
      <c r="AX69" s="12">
        <v>0.55924511389850251</v>
      </c>
      <c r="AY69" s="12">
        <v>0.6514171822027357</v>
      </c>
      <c r="AZ69" s="12">
        <v>0.65009373966922512</v>
      </c>
      <c r="BA69" s="12">
        <v>0.64806072003853954</v>
      </c>
      <c r="BB69" s="12">
        <v>0.64826737207247287</v>
      </c>
      <c r="BC69" s="12">
        <v>0.6501120742532156</v>
      </c>
      <c r="BD69" s="12">
        <v>0.65162934415404994</v>
      </c>
      <c r="BE69" s="12">
        <v>0.65261684397714836</v>
      </c>
      <c r="BF69" s="12">
        <v>0.65367220075407495</v>
      </c>
      <c r="BG69" s="12">
        <v>0.65554152804448518</v>
      </c>
      <c r="BH69" s="12">
        <v>0.65841175606680402</v>
      </c>
      <c r="BI69" s="12">
        <v>0.66073042516987335</v>
      </c>
      <c r="BJ69" s="12">
        <v>0.66260840757352435</v>
      </c>
      <c r="BK69" s="12">
        <v>0.66457755712760058</v>
      </c>
      <c r="BL69" s="12">
        <v>0.66676788028814582</v>
      </c>
      <c r="BM69" s="12">
        <v>0.66912647457065855</v>
      </c>
      <c r="BN69" s="12">
        <v>0.67167155154489844</v>
      </c>
      <c r="BO69" s="12">
        <v>0.6747096881931347</v>
      </c>
      <c r="BP69" s="12">
        <v>0.67794458331910823</v>
      </c>
      <c r="BQ69" s="12">
        <v>0.68087916017358963</v>
      </c>
      <c r="BR69" s="12">
        <v>0.68376819165358538</v>
      </c>
      <c r="BS69" s="12">
        <v>0.68675008441209096</v>
      </c>
      <c r="BT69" s="12">
        <v>0.68994773863131464</v>
      </c>
      <c r="BU69" s="12">
        <v>0.69331833609835547</v>
      </c>
      <c r="BV69" s="12">
        <v>0.69672564752407251</v>
      </c>
      <c r="BW69" s="12">
        <v>0.70008063368499807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.01</v>
      </c>
      <c r="AJ70" s="12">
        <v>8.5749999999999993E-3</v>
      </c>
      <c r="AK70" s="12">
        <v>0</v>
      </c>
      <c r="AL70" s="12">
        <v>1.71025E-3</v>
      </c>
      <c r="AM70" s="12">
        <v>0</v>
      </c>
      <c r="AN70" s="12">
        <v>0</v>
      </c>
      <c r="AO70" s="12">
        <v>5.1845999999999999E-4</v>
      </c>
      <c r="AP70" s="12">
        <v>0.30600599999999994</v>
      </c>
      <c r="AQ70" s="12">
        <v>6.8203E-2</v>
      </c>
      <c r="AR70" s="12">
        <v>0.34870400000000001</v>
      </c>
      <c r="AS70" s="12">
        <v>0.21058099999999996</v>
      </c>
      <c r="AT70" s="12">
        <v>0.35311799999999999</v>
      </c>
      <c r="AU70" s="12">
        <v>8.8120000000000004E-2</v>
      </c>
      <c r="AV70" s="12">
        <v>0.1857</v>
      </c>
      <c r="AW70" s="12">
        <v>0.1255</v>
      </c>
      <c r="AX70" s="12">
        <v>0.1255</v>
      </c>
      <c r="AY70" s="12">
        <v>0.1255</v>
      </c>
      <c r="AZ70" s="12">
        <v>0.1255</v>
      </c>
      <c r="BA70" s="12">
        <v>0.1255</v>
      </c>
      <c r="BB70" s="12">
        <v>0.1255</v>
      </c>
      <c r="BC70" s="12">
        <v>0.1255</v>
      </c>
      <c r="BD70" s="12">
        <v>0.1255</v>
      </c>
      <c r="BE70" s="12">
        <v>0.1255</v>
      </c>
      <c r="BF70" s="12">
        <v>0.1255</v>
      </c>
      <c r="BG70" s="12">
        <v>0.1255</v>
      </c>
      <c r="BH70" s="12">
        <v>0.1255</v>
      </c>
      <c r="BI70" s="12">
        <v>0.1255</v>
      </c>
      <c r="BJ70" s="12">
        <v>0.1255</v>
      </c>
      <c r="BK70" s="12">
        <v>0.1255</v>
      </c>
      <c r="BL70" s="12">
        <v>0.1255</v>
      </c>
      <c r="BM70" s="12">
        <v>0.1255</v>
      </c>
      <c r="BN70" s="12">
        <v>0.1255</v>
      </c>
      <c r="BO70" s="12">
        <v>0.1255</v>
      </c>
      <c r="BP70" s="12">
        <v>0.1255</v>
      </c>
      <c r="BQ70" s="12">
        <v>0.1255</v>
      </c>
      <c r="BR70" s="12">
        <v>0.1255</v>
      </c>
      <c r="BS70" s="12">
        <v>0.1255</v>
      </c>
      <c r="BT70" s="12">
        <v>0.1255</v>
      </c>
      <c r="BU70" s="12">
        <v>0.1255</v>
      </c>
      <c r="BV70" s="12">
        <v>0.1255</v>
      </c>
      <c r="BW70" s="12">
        <v>0.1255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654.00945799999988</v>
      </c>
      <c r="AJ71" s="12">
        <v>815.55672839999988</v>
      </c>
      <c r="AK71" s="12">
        <v>767.85012000000006</v>
      </c>
      <c r="AL71" s="12">
        <v>847.10794299999986</v>
      </c>
      <c r="AM71" s="12">
        <v>810.13303199999996</v>
      </c>
      <c r="AN71" s="12">
        <v>913.66408100000001</v>
      </c>
      <c r="AO71" s="12">
        <v>1406.31826652</v>
      </c>
      <c r="AP71" s="12">
        <v>2101.7490550699995</v>
      </c>
      <c r="AQ71" s="12">
        <v>1359.1402839499999</v>
      </c>
      <c r="AR71" s="12">
        <v>1178.4710375799998</v>
      </c>
      <c r="AS71" s="12">
        <v>864.26621299999988</v>
      </c>
      <c r="AT71" s="12">
        <v>1024.56113413</v>
      </c>
      <c r="AU71" s="12">
        <v>291.87201720000002</v>
      </c>
      <c r="AV71" s="12">
        <v>413.01210000000003</v>
      </c>
      <c r="AW71" s="12">
        <v>580.14250000000004</v>
      </c>
      <c r="AX71" s="12">
        <v>486.95399122341155</v>
      </c>
      <c r="AY71" s="12">
        <v>594.63422900366299</v>
      </c>
      <c r="AZ71" s="12">
        <v>689.15250538813905</v>
      </c>
      <c r="BA71" s="12">
        <v>752.56593555796803</v>
      </c>
      <c r="BB71" s="12">
        <v>827.98277131776399</v>
      </c>
      <c r="BC71" s="12">
        <v>892.06918142301015</v>
      </c>
      <c r="BD71" s="12">
        <v>943.61988391422506</v>
      </c>
      <c r="BE71" s="12">
        <v>985.21314731814527</v>
      </c>
      <c r="BF71" s="12">
        <v>1041.1011575530147</v>
      </c>
      <c r="BG71" s="12">
        <v>1089.5659639233929</v>
      </c>
      <c r="BH71" s="12">
        <v>1125.3560137714483</v>
      </c>
      <c r="BI71" s="12">
        <v>1127.1916048351961</v>
      </c>
      <c r="BJ71" s="12">
        <v>1124.9025222402913</v>
      </c>
      <c r="BK71" s="12">
        <v>1121.9837509845656</v>
      </c>
      <c r="BL71" s="12">
        <v>1120.4300887712625</v>
      </c>
      <c r="BM71" s="12">
        <v>1112.5720343870919</v>
      </c>
      <c r="BN71" s="12">
        <v>1102.6150279548472</v>
      </c>
      <c r="BO71" s="12">
        <v>1093.2973372512083</v>
      </c>
      <c r="BP71" s="12">
        <v>1083.3775028811847</v>
      </c>
      <c r="BQ71" s="12">
        <v>1072.6835110992658</v>
      </c>
      <c r="BR71" s="12">
        <v>1060.2089019648797</v>
      </c>
      <c r="BS71" s="12">
        <v>1048.6402214269986</v>
      </c>
      <c r="BT71" s="12">
        <v>1036.0926524934671</v>
      </c>
      <c r="BU71" s="12">
        <v>1027.7594390129457</v>
      </c>
      <c r="BV71" s="12">
        <v>1016.7056959504278</v>
      </c>
      <c r="BW71" s="12">
        <v>1007.1395926287169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0.12347899999999999</v>
      </c>
      <c r="AJ72" s="17">
        <v>0.13950000000000001</v>
      </c>
      <c r="AK72" s="17">
        <v>3.6000000000000004E-2</v>
      </c>
      <c r="AL72" s="17">
        <v>7.6258879999999987E-2</v>
      </c>
      <c r="AM72" s="17">
        <v>0.1406036</v>
      </c>
      <c r="AN72" s="17">
        <v>0.11006870000000001</v>
      </c>
      <c r="AO72" s="17">
        <v>0.10229887999999998</v>
      </c>
      <c r="AP72" s="17">
        <v>0.73909555999999998</v>
      </c>
      <c r="AQ72" s="17">
        <v>0.75086399999999998</v>
      </c>
      <c r="AR72" s="17">
        <v>0.83971257999999993</v>
      </c>
      <c r="AS72" s="17">
        <v>0.97715545999999998</v>
      </c>
      <c r="AT72" s="17">
        <v>3.2924017999999999</v>
      </c>
      <c r="AU72" s="17">
        <v>0.99045738999999988</v>
      </c>
      <c r="AV72" s="17">
        <v>2.4628000000000001</v>
      </c>
      <c r="AW72" s="17">
        <v>3.1602999999999994</v>
      </c>
      <c r="AX72" s="17">
        <v>2.5301661423375208</v>
      </c>
      <c r="AY72" s="17">
        <v>3.9515342687600423</v>
      </c>
      <c r="AZ72" s="17">
        <v>4.5257138813740312</v>
      </c>
      <c r="BA72" s="17">
        <v>4.3231985504613704</v>
      </c>
      <c r="BB72" s="17">
        <v>5.7023645045837839</v>
      </c>
      <c r="BC72" s="17">
        <v>7.0958715310133016</v>
      </c>
      <c r="BD72" s="17">
        <v>8.1380181548143469</v>
      </c>
      <c r="BE72" s="17">
        <v>8.7249032462175933</v>
      </c>
      <c r="BF72" s="17">
        <v>9.7268475238666383</v>
      </c>
      <c r="BG72" s="17">
        <v>11.275573196362473</v>
      </c>
      <c r="BH72" s="17">
        <v>13.233475328486691</v>
      </c>
      <c r="BI72" s="17">
        <v>14.863101646679183</v>
      </c>
      <c r="BJ72" s="17">
        <v>16.171464381499845</v>
      </c>
      <c r="BK72" s="17">
        <v>17.485195199418456</v>
      </c>
      <c r="BL72" s="17">
        <v>18.867332377973526</v>
      </c>
      <c r="BM72" s="17">
        <v>20.24042965664529</v>
      </c>
      <c r="BN72" s="17">
        <v>21.639974654149057</v>
      </c>
      <c r="BO72" s="17">
        <v>23.191545627550568</v>
      </c>
      <c r="BP72" s="17">
        <v>24.824548458758159</v>
      </c>
      <c r="BQ72" s="17">
        <v>26.36441870721211</v>
      </c>
      <c r="BR72" s="17">
        <v>27.829028387936432</v>
      </c>
      <c r="BS72" s="17">
        <v>29.262214631460552</v>
      </c>
      <c r="BT72" s="17">
        <v>30.755115084573504</v>
      </c>
      <c r="BU72" s="17">
        <v>32.320039074755641</v>
      </c>
      <c r="BV72" s="17">
        <v>33.870733058898338</v>
      </c>
      <c r="BW72" s="17">
        <v>35.539175092489813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89.713312000000002</v>
      </c>
      <c r="AJ73" s="12">
        <v>53.519461399999997</v>
      </c>
      <c r="AK73" s="12">
        <v>95.957993000000002</v>
      </c>
      <c r="AL73" s="12">
        <v>116.594982</v>
      </c>
      <c r="AM73" s="12">
        <v>75.888073550000001</v>
      </c>
      <c r="AN73" s="12">
        <v>70.538914049999988</v>
      </c>
      <c r="AO73" s="12">
        <v>58.375545580000001</v>
      </c>
      <c r="AP73" s="12">
        <v>59.530682840000004</v>
      </c>
      <c r="AQ73" s="12">
        <v>97.8874979</v>
      </c>
      <c r="AR73" s="12">
        <v>88.88612882000001</v>
      </c>
      <c r="AS73" s="12">
        <v>92.545502599999992</v>
      </c>
      <c r="AT73" s="12">
        <v>59.614084999999996</v>
      </c>
      <c r="AU73" s="12">
        <v>16.883912000000002</v>
      </c>
      <c r="AV73" s="12">
        <v>70.965999999999994</v>
      </c>
      <c r="AW73" s="12">
        <v>71.618599999999986</v>
      </c>
      <c r="AX73" s="12">
        <v>46.358914678422195</v>
      </c>
      <c r="AY73" s="12">
        <v>9.6898961927077494</v>
      </c>
      <c r="AZ73" s="12">
        <v>13.086782767214459</v>
      </c>
      <c r="BA73" s="12">
        <v>16.370260273182339</v>
      </c>
      <c r="BB73" s="12">
        <v>19.739242585963439</v>
      </c>
      <c r="BC73" s="12">
        <v>23.509131180908355</v>
      </c>
      <c r="BD73" s="12">
        <v>26.682435972285361</v>
      </c>
      <c r="BE73" s="12">
        <v>29.893891338669675</v>
      </c>
      <c r="BF73" s="12">
        <v>33.251239793082959</v>
      </c>
      <c r="BG73" s="12">
        <v>36.793163157099912</v>
      </c>
      <c r="BH73" s="12">
        <v>40.31154202374114</v>
      </c>
      <c r="BI73" s="12">
        <v>43.671465294928225</v>
      </c>
      <c r="BJ73" s="12">
        <v>46.82552143866161</v>
      </c>
      <c r="BK73" s="12">
        <v>50.001190696508729</v>
      </c>
      <c r="BL73" s="12">
        <v>53.163436824205746</v>
      </c>
      <c r="BM73" s="12">
        <v>56.337389289846271</v>
      </c>
      <c r="BN73" s="12">
        <v>59.527579588193362</v>
      </c>
      <c r="BO73" s="12">
        <v>62.729813409893779</v>
      </c>
      <c r="BP73" s="12">
        <v>65.95374566093642</v>
      </c>
      <c r="BQ73" s="12">
        <v>69.163503551487167</v>
      </c>
      <c r="BR73" s="12">
        <v>72.369750193369441</v>
      </c>
      <c r="BS73" s="12">
        <v>75.580173404390735</v>
      </c>
      <c r="BT73" s="12">
        <v>78.895293241061211</v>
      </c>
      <c r="BU73" s="12">
        <v>82.200742930175636</v>
      </c>
      <c r="BV73" s="12">
        <v>85.542248425449202</v>
      </c>
      <c r="BW73" s="12">
        <v>88.87300870283701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2.054163</v>
      </c>
      <c r="AJ74" s="12">
        <v>2.4058732000000003</v>
      </c>
      <c r="AK74" s="12">
        <v>2.2240880999999999</v>
      </c>
      <c r="AL74" s="12">
        <v>1.6881905000000001</v>
      </c>
      <c r="AM74" s="12">
        <v>3.4764293400000001</v>
      </c>
      <c r="AN74" s="12">
        <v>3.4858202</v>
      </c>
      <c r="AO74" s="12">
        <v>2.3412769999999998</v>
      </c>
      <c r="AP74" s="12">
        <v>8.5613423999999991</v>
      </c>
      <c r="AQ74" s="12">
        <v>11.015834879999998</v>
      </c>
      <c r="AR74" s="12">
        <v>19.983864400000002</v>
      </c>
      <c r="AS74" s="12">
        <v>35.841401239999996</v>
      </c>
      <c r="AT74" s="12">
        <v>92.939871400000001</v>
      </c>
      <c r="AU74" s="12">
        <v>148.48978942999997</v>
      </c>
      <c r="AV74" s="12">
        <v>8.2323000000000004</v>
      </c>
      <c r="AW74" s="12">
        <v>9.157</v>
      </c>
      <c r="AX74" s="12">
        <v>10.066571050823514</v>
      </c>
      <c r="AY74" s="12">
        <v>11.138014310530892</v>
      </c>
      <c r="AZ74" s="12">
        <v>11.15411160234126</v>
      </c>
      <c r="BA74" s="12">
        <v>11.188838406670028</v>
      </c>
      <c r="BB74" s="12">
        <v>11.23139524344311</v>
      </c>
      <c r="BC74" s="12">
        <v>11.273398024247719</v>
      </c>
      <c r="BD74" s="12">
        <v>11.307682530313475</v>
      </c>
      <c r="BE74" s="12">
        <v>11.337366079107529</v>
      </c>
      <c r="BF74" s="12">
        <v>11.374485854048242</v>
      </c>
      <c r="BG74" s="12">
        <v>11.417251228610315</v>
      </c>
      <c r="BH74" s="12">
        <v>11.464201298896882</v>
      </c>
      <c r="BI74" s="12">
        <v>11.506652789008708</v>
      </c>
      <c r="BJ74" s="12">
        <v>11.544199422328465</v>
      </c>
      <c r="BK74" s="12">
        <v>11.581348568143822</v>
      </c>
      <c r="BL74" s="12">
        <v>11.619020325515008</v>
      </c>
      <c r="BM74" s="12">
        <v>11.657124391440298</v>
      </c>
      <c r="BN74" s="12">
        <v>11.695814147527564</v>
      </c>
      <c r="BO74" s="12">
        <v>11.734431234827005</v>
      </c>
      <c r="BP74" s="12">
        <v>11.773515083584897</v>
      </c>
      <c r="BQ74" s="12">
        <v>11.812457541457835</v>
      </c>
      <c r="BR74" s="12">
        <v>11.851179611160576</v>
      </c>
      <c r="BS74" s="12">
        <v>11.890060596348382</v>
      </c>
      <c r="BT74" s="12">
        <v>11.9291188328693</v>
      </c>
      <c r="BU74" s="12">
        <v>11.968020180881505</v>
      </c>
      <c r="BV74" s="12">
        <v>12.006590887887782</v>
      </c>
      <c r="BW74" s="12">
        <v>12.044951739345995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.45084099999999999</v>
      </c>
      <c r="AJ75" s="12">
        <v>8.0000000000000002E-3</v>
      </c>
      <c r="AK75" s="12">
        <v>0.878166</v>
      </c>
      <c r="AL75" s="12">
        <v>0.80064200000000008</v>
      </c>
      <c r="AM75" s="12">
        <v>0.46846860000000001</v>
      </c>
      <c r="AN75" s="12">
        <v>0.32162599999999997</v>
      </c>
      <c r="AO75" s="12">
        <v>0.44591775</v>
      </c>
      <c r="AP75" s="12">
        <v>0.74215399999999998</v>
      </c>
      <c r="AQ75" s="12">
        <v>1.6944310000000002</v>
      </c>
      <c r="AR75" s="12">
        <v>2.6481840000000001</v>
      </c>
      <c r="AS75" s="12">
        <v>3.7213700000000003</v>
      </c>
      <c r="AT75" s="12">
        <v>3.61677859</v>
      </c>
      <c r="AU75" s="12">
        <v>2.6930420000000002</v>
      </c>
      <c r="AV75" s="12">
        <v>3.1055000000000001</v>
      </c>
      <c r="AW75" s="12">
        <v>2.2707000000000002</v>
      </c>
      <c r="AX75" s="12">
        <v>1.5615472083967274</v>
      </c>
      <c r="AY75" s="12">
        <v>0.79585071752427761</v>
      </c>
      <c r="AZ75" s="12">
        <v>0.80166349216317712</v>
      </c>
      <c r="BA75" s="12">
        <v>0.80769434994601863</v>
      </c>
      <c r="BB75" s="12">
        <v>0.81416140855689778</v>
      </c>
      <c r="BC75" s="12">
        <v>0.82051560569961335</v>
      </c>
      <c r="BD75" s="12">
        <v>0.82667257133206251</v>
      </c>
      <c r="BE75" s="12">
        <v>0.83245066441569504</v>
      </c>
      <c r="BF75" s="12">
        <v>0.83859562746105587</v>
      </c>
      <c r="BG75" s="12">
        <v>0.84487028517112372</v>
      </c>
      <c r="BH75" s="12">
        <v>0.85108711051497032</v>
      </c>
      <c r="BI75" s="12">
        <v>0.85695299661166946</v>
      </c>
      <c r="BJ75" s="12">
        <v>0.86257846624581902</v>
      </c>
      <c r="BK75" s="12">
        <v>0.86816228291644393</v>
      </c>
      <c r="BL75" s="12">
        <v>0.8737676793529664</v>
      </c>
      <c r="BM75" s="12">
        <v>0.87938699798032616</v>
      </c>
      <c r="BN75" s="12">
        <v>0.88501339445903016</v>
      </c>
      <c r="BO75" s="12">
        <v>0.89060868950479366</v>
      </c>
      <c r="BP75" s="12">
        <v>0.89622146042712814</v>
      </c>
      <c r="BQ75" s="12">
        <v>0.90177060334617865</v>
      </c>
      <c r="BR75" s="12">
        <v>0.90725428817788112</v>
      </c>
      <c r="BS75" s="12">
        <v>0.91270793997401645</v>
      </c>
      <c r="BT75" s="12">
        <v>0.91812343083104231</v>
      </c>
      <c r="BU75" s="12">
        <v>0.92355840758727048</v>
      </c>
      <c r="BV75" s="12">
        <v>0.92888183879791186</v>
      </c>
      <c r="BW75" s="12">
        <v>0.93415883973951641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24.918314000000002</v>
      </c>
      <c r="AJ76" s="12">
        <v>12.675250999999999</v>
      </c>
      <c r="AK76" s="12">
        <v>6.82091446</v>
      </c>
      <c r="AL76" s="12">
        <v>33.528630399999997</v>
      </c>
      <c r="AM76" s="12">
        <v>9.3866888999999993</v>
      </c>
      <c r="AN76" s="12">
        <v>9.5790179199999983</v>
      </c>
      <c r="AO76" s="12">
        <v>11.465604939999999</v>
      </c>
      <c r="AP76" s="12">
        <v>8.5692732400000011</v>
      </c>
      <c r="AQ76" s="12">
        <v>9.9386391399999994</v>
      </c>
      <c r="AR76" s="12">
        <v>9.8927600800000004</v>
      </c>
      <c r="AS76" s="12">
        <v>11.58081982</v>
      </c>
      <c r="AT76" s="12">
        <v>10.028362789999999</v>
      </c>
      <c r="AU76" s="12">
        <v>9.0239692700000003</v>
      </c>
      <c r="AV76" s="12">
        <v>9.1419999999999995</v>
      </c>
      <c r="AW76" s="12">
        <v>10.7821</v>
      </c>
      <c r="AX76" s="12">
        <v>10.7821</v>
      </c>
      <c r="AY76" s="12">
        <v>10.7821</v>
      </c>
      <c r="AZ76" s="12">
        <v>10.7821</v>
      </c>
      <c r="BA76" s="12">
        <v>10.7821</v>
      </c>
      <c r="BB76" s="12">
        <v>10.7821</v>
      </c>
      <c r="BC76" s="12">
        <v>10.7821</v>
      </c>
      <c r="BD76" s="12">
        <v>10.7821</v>
      </c>
      <c r="BE76" s="12">
        <v>10.7821</v>
      </c>
      <c r="BF76" s="12">
        <v>10.7821</v>
      </c>
      <c r="BG76" s="12">
        <v>10.7821</v>
      </c>
      <c r="BH76" s="12">
        <v>10.7821</v>
      </c>
      <c r="BI76" s="12">
        <v>10.7821</v>
      </c>
      <c r="BJ76" s="12">
        <v>10.7821</v>
      </c>
      <c r="BK76" s="12">
        <v>10.7821</v>
      </c>
      <c r="BL76" s="12">
        <v>10.7821</v>
      </c>
      <c r="BM76" s="12">
        <v>10.7821</v>
      </c>
      <c r="BN76" s="12">
        <v>10.7821</v>
      </c>
      <c r="BO76" s="12">
        <v>10.7821</v>
      </c>
      <c r="BP76" s="12">
        <v>10.7821</v>
      </c>
      <c r="BQ76" s="12">
        <v>10.7821</v>
      </c>
      <c r="BR76" s="12">
        <v>10.7821</v>
      </c>
      <c r="BS76" s="12">
        <v>10.7821</v>
      </c>
      <c r="BT76" s="12">
        <v>10.7821</v>
      </c>
      <c r="BU76" s="12">
        <v>10.7821</v>
      </c>
      <c r="BV76" s="12">
        <v>10.7821</v>
      </c>
      <c r="BW76" s="12">
        <v>10.7821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.4840203000000001</v>
      </c>
      <c r="AJ77" s="12">
        <v>0.78131323999999991</v>
      </c>
      <c r="AK77" s="12">
        <v>1.338239</v>
      </c>
      <c r="AL77" s="12">
        <v>1.3923407999999999</v>
      </c>
      <c r="AM77" s="12">
        <v>1.7650173599999999</v>
      </c>
      <c r="AN77" s="12">
        <v>2.5254598699999997</v>
      </c>
      <c r="AO77" s="12">
        <v>2.3190599999999999</v>
      </c>
      <c r="AP77" s="12">
        <v>2.6408407699999996</v>
      </c>
      <c r="AQ77" s="12">
        <v>3.0081397999999999</v>
      </c>
      <c r="AR77" s="12">
        <v>3.7719127999999995</v>
      </c>
      <c r="AS77" s="12">
        <v>4.3862782400000002</v>
      </c>
      <c r="AT77" s="12">
        <v>6.30728388</v>
      </c>
      <c r="AU77" s="12">
        <v>5.3608567999999996</v>
      </c>
      <c r="AV77" s="12">
        <v>3.7348999999999997</v>
      </c>
      <c r="AW77" s="12">
        <v>6.1134000000000004</v>
      </c>
      <c r="AX77" s="12">
        <v>3.7551487352515354</v>
      </c>
      <c r="AY77" s="12">
        <v>1.0273701966791455</v>
      </c>
      <c r="AZ77" s="12">
        <v>0.98819045823815399</v>
      </c>
      <c r="BA77" s="12">
        <v>0.97384299624361925</v>
      </c>
      <c r="BB77" s="12">
        <v>0.98291033106728876</v>
      </c>
      <c r="BC77" s="12">
        <v>0.99269668412987788</v>
      </c>
      <c r="BD77" s="12">
        <v>1.0014066053857686</v>
      </c>
      <c r="BE77" s="12">
        <v>1.0219547376836735</v>
      </c>
      <c r="BF77" s="12">
        <v>1.0355876744040891</v>
      </c>
      <c r="BG77" s="12">
        <v>1.0543871308032453</v>
      </c>
      <c r="BH77" s="12">
        <v>1.078246890695604</v>
      </c>
      <c r="BI77" s="12">
        <v>1.0946109843855631</v>
      </c>
      <c r="BJ77" s="12">
        <v>1.103517070408526</v>
      </c>
      <c r="BK77" s="12">
        <v>1.110129523108216</v>
      </c>
      <c r="BL77" s="12">
        <v>1.1131336021807823</v>
      </c>
      <c r="BM77" s="12">
        <v>1.117999191171626</v>
      </c>
      <c r="BN77" s="12">
        <v>1.1279301844747867</v>
      </c>
      <c r="BO77" s="12">
        <v>1.1370203784887365</v>
      </c>
      <c r="BP77" s="12">
        <v>1.1440086233139921</v>
      </c>
      <c r="BQ77" s="12">
        <v>1.1509531224015808</v>
      </c>
      <c r="BR77" s="12">
        <v>1.1618605566373494</v>
      </c>
      <c r="BS77" s="12">
        <v>1.1719097732332726</v>
      </c>
      <c r="BT77" s="12">
        <v>1.1818517357394738</v>
      </c>
      <c r="BU77" s="12">
        <v>1.1861888535909013</v>
      </c>
      <c r="BV77" s="12">
        <v>1.1913870135416267</v>
      </c>
      <c r="BW77" s="12">
        <v>1.1945296470632725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24.7776</v>
      </c>
      <c r="AK79" s="12">
        <v>56.479889999999997</v>
      </c>
      <c r="AL79" s="12">
        <v>28.082819999999998</v>
      </c>
      <c r="AM79" s="12">
        <v>44.430910999999995</v>
      </c>
      <c r="AN79" s="12">
        <v>66.986145000000008</v>
      </c>
      <c r="AO79" s="12">
        <v>67.807884999999999</v>
      </c>
      <c r="AP79" s="12">
        <v>153.60755133999999</v>
      </c>
      <c r="AQ79" s="12">
        <v>218.824037</v>
      </c>
      <c r="AR79" s="12">
        <v>218.16382299999998</v>
      </c>
      <c r="AS79" s="12">
        <v>189.002669</v>
      </c>
      <c r="AT79" s="12">
        <v>188.09676035000001</v>
      </c>
      <c r="AU79" s="12">
        <v>211.98801100000003</v>
      </c>
      <c r="AV79" s="12">
        <v>1E-3</v>
      </c>
      <c r="AW79" s="12">
        <v>126.16700000000002</v>
      </c>
      <c r="AX79" s="12">
        <v>210.23517559192206</v>
      </c>
      <c r="AY79" s="12">
        <v>294.80314427459962</v>
      </c>
      <c r="AZ79" s="12">
        <v>297.41107425390896</v>
      </c>
      <c r="BA79" s="12">
        <v>301.0244898305246</v>
      </c>
      <c r="BB79" s="12">
        <v>303.99875288848853</v>
      </c>
      <c r="BC79" s="12">
        <v>307.79744823324512</v>
      </c>
      <c r="BD79" s="12">
        <v>312.2937012796819</v>
      </c>
      <c r="BE79" s="12">
        <v>317.27144888130903</v>
      </c>
      <c r="BF79" s="12">
        <v>321.77736753759444</v>
      </c>
      <c r="BG79" s="12">
        <v>326.01913043904148</v>
      </c>
      <c r="BH79" s="12">
        <v>330.01703046194046</v>
      </c>
      <c r="BI79" s="12">
        <v>334.25065153881769</v>
      </c>
      <c r="BJ79" s="12">
        <v>338.6759678355653</v>
      </c>
      <c r="BK79" s="12">
        <v>343.18559679282203</v>
      </c>
      <c r="BL79" s="12">
        <v>347.7876955588244</v>
      </c>
      <c r="BM79" s="12">
        <v>352.53267624815783</v>
      </c>
      <c r="BN79" s="12">
        <v>357.29287750234425</v>
      </c>
      <c r="BO79" s="12">
        <v>362.11423372238283</v>
      </c>
      <c r="BP79" s="12">
        <v>367.07725705337873</v>
      </c>
      <c r="BQ79" s="12">
        <v>372.17319598078825</v>
      </c>
      <c r="BR79" s="12">
        <v>377.09772583946256</v>
      </c>
      <c r="BS79" s="12">
        <v>382.0594373899325</v>
      </c>
      <c r="BT79" s="12">
        <v>387.15904165911741</v>
      </c>
      <c r="BU79" s="12">
        <v>392.39867160624544</v>
      </c>
      <c r="BV79" s="12">
        <v>397.79334190020802</v>
      </c>
      <c r="BW79" s="12">
        <v>403.35087336704754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7.532</v>
      </c>
      <c r="AK80" s="12">
        <v>0</v>
      </c>
      <c r="AL80" s="12">
        <v>0</v>
      </c>
      <c r="AM80" s="12">
        <v>0</v>
      </c>
      <c r="AN80" s="12">
        <v>0</v>
      </c>
      <c r="AO80" s="12">
        <v>2.520025</v>
      </c>
      <c r="AP80" s="12">
        <v>6.0039679999999995</v>
      </c>
      <c r="AQ80" s="12">
        <v>1.6029999999999998</v>
      </c>
      <c r="AR80" s="12">
        <v>1.696016</v>
      </c>
      <c r="AS80" s="12">
        <v>0</v>
      </c>
      <c r="AT80" s="12">
        <v>3.3649999999999999E-2</v>
      </c>
      <c r="AU80" s="12">
        <v>1.5244000000000001E-2</v>
      </c>
      <c r="AV80" s="12">
        <v>4</v>
      </c>
      <c r="AW80" s="12">
        <v>1.47E-2</v>
      </c>
      <c r="AX80" s="12">
        <v>13.352481316684557</v>
      </c>
      <c r="AY80" s="12">
        <v>26.974841669830987</v>
      </c>
      <c r="AZ80" s="12">
        <v>60.150461186056084</v>
      </c>
      <c r="BA80" s="12">
        <v>94.482248100705121</v>
      </c>
      <c r="BB80" s="12">
        <v>128.85540945405307</v>
      </c>
      <c r="BC80" s="12">
        <v>163.96228728851074</v>
      </c>
      <c r="BD80" s="12">
        <v>200.0594114145093</v>
      </c>
      <c r="BE80" s="12">
        <v>237.28085701708812</v>
      </c>
      <c r="BF80" s="12">
        <v>274.71209209573669</v>
      </c>
      <c r="BG80" s="12">
        <v>312.53776006859744</v>
      </c>
      <c r="BH80" s="12">
        <v>350.39973011935575</v>
      </c>
      <c r="BI80" s="12">
        <v>353.48718360691021</v>
      </c>
      <c r="BJ80" s="12">
        <v>356.77778005052733</v>
      </c>
      <c r="BK80" s="12">
        <v>360.05205580803056</v>
      </c>
      <c r="BL80" s="12">
        <v>363.30224085240019</v>
      </c>
      <c r="BM80" s="12">
        <v>366.62924984456271</v>
      </c>
      <c r="BN80" s="12">
        <v>369.90236612665223</v>
      </c>
      <c r="BO80" s="12">
        <v>373.18585833437885</v>
      </c>
      <c r="BP80" s="12">
        <v>376.47519174518686</v>
      </c>
      <c r="BQ80" s="12">
        <v>379.73681474418476</v>
      </c>
      <c r="BR80" s="12">
        <v>382.80240396724002</v>
      </c>
      <c r="BS80" s="12">
        <v>385.87892584525298</v>
      </c>
      <c r="BT80" s="12">
        <v>389.04913493559656</v>
      </c>
      <c r="BU80" s="12">
        <v>392.19352419800225</v>
      </c>
      <c r="BV80" s="12">
        <v>395.38468106558446</v>
      </c>
      <c r="BW80" s="12">
        <v>398.65478221513627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2.7313E-2</v>
      </c>
      <c r="AJ81" s="12">
        <v>4.8300000000000003E-2</v>
      </c>
      <c r="AK81" s="12">
        <v>1.9959999999999999E-2</v>
      </c>
      <c r="AL81" s="12">
        <v>2.3999999999999998E-3</v>
      </c>
      <c r="AM81" s="12">
        <v>3.2220000000000006E-2</v>
      </c>
      <c r="AN81" s="12">
        <v>4.3650000000000001E-2</v>
      </c>
      <c r="AO81" s="12">
        <v>2.0380000000000002E-2</v>
      </c>
      <c r="AP81" s="12">
        <v>4.2188000000000003E-2</v>
      </c>
      <c r="AQ81" s="12">
        <v>4.3668999999999999E-2</v>
      </c>
      <c r="AR81" s="12">
        <v>0.10134</v>
      </c>
      <c r="AS81" s="12">
        <v>0.15230999999999997</v>
      </c>
      <c r="AT81" s="12">
        <v>0.19744999999999999</v>
      </c>
      <c r="AU81" s="12">
        <v>7.5680000000000011E-2</v>
      </c>
      <c r="AV81" s="12">
        <v>0.23549999999999999</v>
      </c>
      <c r="AW81" s="12">
        <v>0.1091</v>
      </c>
      <c r="AX81" s="12">
        <v>0.1780805685502059</v>
      </c>
      <c r="AY81" s="12">
        <v>0.24728439317955458</v>
      </c>
      <c r="AZ81" s="12">
        <v>0.31809961200769615</v>
      </c>
      <c r="BA81" s="12">
        <v>0.38970366595306233</v>
      </c>
      <c r="BB81" s="12">
        <v>0.46136103869999012</v>
      </c>
      <c r="BC81" s="12">
        <v>0.53361303486375877</v>
      </c>
      <c r="BD81" s="12">
        <v>0.60684148739011934</v>
      </c>
      <c r="BE81" s="12">
        <v>0.680901567005057</v>
      </c>
      <c r="BF81" s="12">
        <v>0.75553855237816092</v>
      </c>
      <c r="BG81" s="12">
        <v>0.83093583389363856</v>
      </c>
      <c r="BH81" s="12">
        <v>0.90692772112608278</v>
      </c>
      <c r="BI81" s="12">
        <v>0.91138604737163398</v>
      </c>
      <c r="BJ81" s="12">
        <v>0.91554998006276356</v>
      </c>
      <c r="BK81" s="12">
        <v>0.91982201377625605</v>
      </c>
      <c r="BL81" s="12">
        <v>0.92395124181156141</v>
      </c>
      <c r="BM81" s="12">
        <v>0.92819035509166137</v>
      </c>
      <c r="BN81" s="12">
        <v>0.93239821148362201</v>
      </c>
      <c r="BO81" s="12">
        <v>0.93671212829223749</v>
      </c>
      <c r="BP81" s="12">
        <v>0.94095766411856152</v>
      </c>
      <c r="BQ81" s="12">
        <v>0.94529802444344857</v>
      </c>
      <c r="BR81" s="12">
        <v>0.94948342273319886</v>
      </c>
      <c r="BS81" s="12">
        <v>0.95381891499982518</v>
      </c>
      <c r="BT81" s="12">
        <v>0.95807557437842694</v>
      </c>
      <c r="BU81" s="12">
        <v>0.96245060084418377</v>
      </c>
      <c r="BV81" s="12">
        <v>0.96668475741169568</v>
      </c>
      <c r="BW81" s="12">
        <v>0.97093713491546962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25.284123999999998</v>
      </c>
      <c r="AJ82" s="12">
        <v>27.344246999999999</v>
      </c>
      <c r="AK82" s="12">
        <v>8.1109999999999988E-2</v>
      </c>
      <c r="AL82" s="12">
        <v>26.294301000000001</v>
      </c>
      <c r="AM82" s="12">
        <v>41.175123999999997</v>
      </c>
      <c r="AN82" s="12">
        <v>126.790673</v>
      </c>
      <c r="AO82" s="12">
        <v>71.620972749999993</v>
      </c>
      <c r="AP82" s="12">
        <v>128.93451339999999</v>
      </c>
      <c r="AQ82" s="12">
        <v>162.499785</v>
      </c>
      <c r="AR82" s="12">
        <v>83.111214000000004</v>
      </c>
      <c r="AS82" s="12">
        <v>148.00987200000003</v>
      </c>
      <c r="AT82" s="12">
        <v>203.88388979000001</v>
      </c>
      <c r="AU82" s="12">
        <v>140.46185800000001</v>
      </c>
      <c r="AV82" s="12">
        <v>259.62380000000002</v>
      </c>
      <c r="AW82" s="12">
        <v>82.323799999999991</v>
      </c>
      <c r="AX82" s="12">
        <v>97.394037333673765</v>
      </c>
      <c r="AY82" s="12">
        <v>112.88586294679575</v>
      </c>
      <c r="AZ82" s="12">
        <v>113.20941473664197</v>
      </c>
      <c r="BA82" s="12">
        <v>114.02058040623035</v>
      </c>
      <c r="BB82" s="12">
        <v>114.77779446913978</v>
      </c>
      <c r="BC82" s="12">
        <v>115.64927159498721</v>
      </c>
      <c r="BD82" s="12">
        <v>116.60505096492396</v>
      </c>
      <c r="BE82" s="12">
        <v>117.64542421960178</v>
      </c>
      <c r="BF82" s="12">
        <v>118.69127813644234</v>
      </c>
      <c r="BG82" s="12">
        <v>119.74378806297774</v>
      </c>
      <c r="BH82" s="12">
        <v>120.81489649573174</v>
      </c>
      <c r="BI82" s="12">
        <v>121.95961931301524</v>
      </c>
      <c r="BJ82" s="12">
        <v>123.09197756948406</v>
      </c>
      <c r="BK82" s="12">
        <v>124.248654797133</v>
      </c>
      <c r="BL82" s="12">
        <v>125.4348119029089</v>
      </c>
      <c r="BM82" s="12">
        <v>126.63320459417444</v>
      </c>
      <c r="BN82" s="12">
        <v>127.84783541135575</v>
      </c>
      <c r="BO82" s="12">
        <v>129.09660853572871</v>
      </c>
      <c r="BP82" s="12">
        <v>130.3555415532056</v>
      </c>
      <c r="BQ82" s="12">
        <v>131.65793392751957</v>
      </c>
      <c r="BR82" s="12">
        <v>132.98080101738535</v>
      </c>
      <c r="BS82" s="12">
        <v>134.33499590970465</v>
      </c>
      <c r="BT82" s="12">
        <v>135.71231212164076</v>
      </c>
      <c r="BU82" s="12">
        <v>137.06836078102381</v>
      </c>
      <c r="BV82" s="12">
        <v>138.46196864277255</v>
      </c>
      <c r="BW82" s="12">
        <v>139.90296598671424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2.3159999999999998</v>
      </c>
      <c r="AJ83" s="12">
        <v>0.94200000000000006</v>
      </c>
      <c r="AK83" s="12">
        <v>4.481465</v>
      </c>
      <c r="AL83" s="12">
        <v>0.29847299999999999</v>
      </c>
      <c r="AM83" s="12">
        <v>0.32547000000000004</v>
      </c>
      <c r="AN83" s="12">
        <v>0.06</v>
      </c>
      <c r="AO83" s="12">
        <v>0</v>
      </c>
      <c r="AP83" s="12">
        <v>6.8547910000000005</v>
      </c>
      <c r="AQ83" s="12">
        <v>1.059056</v>
      </c>
      <c r="AR83" s="12">
        <v>1.0688799999999998</v>
      </c>
      <c r="AS83" s="12">
        <v>10.297027999999999</v>
      </c>
      <c r="AT83" s="12">
        <v>22.525099999999998</v>
      </c>
      <c r="AU83" s="12">
        <v>7.1764700000000001</v>
      </c>
      <c r="AV83" s="12">
        <v>6.8552999999999997</v>
      </c>
      <c r="AW83" s="12">
        <v>3.649</v>
      </c>
      <c r="AX83" s="12">
        <v>6.2938285043785323</v>
      </c>
      <c r="AY83" s="12">
        <v>8.9290536761415655</v>
      </c>
      <c r="AZ83" s="12">
        <v>8.9859475959897424</v>
      </c>
      <c r="BA83" s="12">
        <v>9.0761166801755593</v>
      </c>
      <c r="BB83" s="12">
        <v>9.170846640243294</v>
      </c>
      <c r="BC83" s="12">
        <v>9.2756676195855174</v>
      </c>
      <c r="BD83" s="12">
        <v>9.4035188463902823</v>
      </c>
      <c r="BE83" s="12">
        <v>9.5268404858290605</v>
      </c>
      <c r="BF83" s="12">
        <v>9.6512485974245781</v>
      </c>
      <c r="BG83" s="12">
        <v>9.7811014704922528</v>
      </c>
      <c r="BH83" s="12">
        <v>9.9064640899896954</v>
      </c>
      <c r="BI83" s="12">
        <v>10.032197391704283</v>
      </c>
      <c r="BJ83" s="12">
        <v>10.15660991880239</v>
      </c>
      <c r="BK83" s="12">
        <v>10.275805352823046</v>
      </c>
      <c r="BL83" s="12">
        <v>10.401538907576922</v>
      </c>
      <c r="BM83" s="12">
        <v>10.527553124259724</v>
      </c>
      <c r="BN83" s="12">
        <v>10.650096018866229</v>
      </c>
      <c r="BO83" s="12">
        <v>10.76468891017247</v>
      </c>
      <c r="BP83" s="12">
        <v>10.875111328154109</v>
      </c>
      <c r="BQ83" s="12">
        <v>10.987326066843007</v>
      </c>
      <c r="BR83" s="12">
        <v>11.092597084577148</v>
      </c>
      <c r="BS83" s="12">
        <v>11.196501755699904</v>
      </c>
      <c r="BT83" s="12">
        <v>11.29965039644812</v>
      </c>
      <c r="BU83" s="12">
        <v>11.405685121691377</v>
      </c>
      <c r="BV83" s="12">
        <v>11.507555955948341</v>
      </c>
      <c r="BW83" s="12">
        <v>11.612414363183996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47.577107500000004</v>
      </c>
      <c r="AJ84" s="12">
        <v>118.70798599999998</v>
      </c>
      <c r="AK84" s="12">
        <v>96.653509999999997</v>
      </c>
      <c r="AL84" s="12">
        <v>54.983215999999999</v>
      </c>
      <c r="AM84" s="12">
        <v>22.203368000000005</v>
      </c>
      <c r="AN84" s="12">
        <v>83.568039999999996</v>
      </c>
      <c r="AO84" s="12">
        <v>105.53229713999998</v>
      </c>
      <c r="AP84" s="12">
        <v>162.13845350000003</v>
      </c>
      <c r="AQ84" s="12">
        <v>170.88665662</v>
      </c>
      <c r="AR84" s="12">
        <v>163.02086299999999</v>
      </c>
      <c r="AS84" s="12">
        <v>239.492434</v>
      </c>
      <c r="AT84" s="12">
        <v>27.150970000000001</v>
      </c>
      <c r="AU84" s="12">
        <v>110.024325</v>
      </c>
      <c r="AV84" s="12">
        <v>70.434200000000004</v>
      </c>
      <c r="AW84" s="12">
        <v>263.89399999999995</v>
      </c>
      <c r="AX84" s="12">
        <v>366.40347037184648</v>
      </c>
      <c r="AY84" s="12">
        <v>470.86478753426491</v>
      </c>
      <c r="AZ84" s="12">
        <v>473.51842955758553</v>
      </c>
      <c r="BA84" s="12">
        <v>476.55990813405793</v>
      </c>
      <c r="BB84" s="12">
        <v>482.93149621492825</v>
      </c>
      <c r="BC84" s="12">
        <v>487.70823262382402</v>
      </c>
      <c r="BD84" s="12">
        <v>488.77778097305816</v>
      </c>
      <c r="BE84" s="12">
        <v>490.17167147100702</v>
      </c>
      <c r="BF84" s="12">
        <v>492.01389653209401</v>
      </c>
      <c r="BG84" s="12">
        <v>493.84018370338237</v>
      </c>
      <c r="BH84" s="12">
        <v>496.22421468819795</v>
      </c>
      <c r="BI84" s="12">
        <v>499.38473019185136</v>
      </c>
      <c r="BJ84" s="12">
        <v>502.95110320384634</v>
      </c>
      <c r="BK84" s="12">
        <v>506.63318569084851</v>
      </c>
      <c r="BL84" s="12">
        <v>510.36435121436608</v>
      </c>
      <c r="BM84" s="12">
        <v>514.01123991588395</v>
      </c>
      <c r="BN84" s="12">
        <v>517.39262896277319</v>
      </c>
      <c r="BO84" s="12">
        <v>520.60297252895998</v>
      </c>
      <c r="BP84" s="12">
        <v>523.71713293280186</v>
      </c>
      <c r="BQ84" s="12">
        <v>526.85172033804793</v>
      </c>
      <c r="BR84" s="12">
        <v>529.63906500380176</v>
      </c>
      <c r="BS84" s="12">
        <v>532.43261591991643</v>
      </c>
      <c r="BT84" s="12">
        <v>535.30646880883171</v>
      </c>
      <c r="BU84" s="12">
        <v>537.6999545982469</v>
      </c>
      <c r="BV84" s="12">
        <v>540.07982756790841</v>
      </c>
      <c r="BW84" s="12">
        <v>542.45884479136703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.7</v>
      </c>
      <c r="AL85" s="12">
        <v>4.09</v>
      </c>
      <c r="AM85" s="12">
        <v>0.01</v>
      </c>
      <c r="AN85" s="12">
        <v>5.4999999999999993E-2</v>
      </c>
      <c r="AO85" s="12">
        <v>1.2E-2</v>
      </c>
      <c r="AP85" s="12">
        <v>65.095495999999997</v>
      </c>
      <c r="AQ85" s="12">
        <v>1.244E-2</v>
      </c>
      <c r="AR85" s="12">
        <v>0.11861999999999999</v>
      </c>
      <c r="AS85" s="12">
        <v>31.998391999999999</v>
      </c>
      <c r="AT85" s="12">
        <v>5.3794099999999997E-2</v>
      </c>
      <c r="AU85" s="12">
        <v>35.073</v>
      </c>
      <c r="AV85" s="12">
        <v>0.219</v>
      </c>
      <c r="AW85" s="12">
        <v>2.9899999999999999E-2</v>
      </c>
      <c r="AX85" s="12">
        <v>8.6466501359283985</v>
      </c>
      <c r="AY85" s="12">
        <v>17.425549934339784</v>
      </c>
      <c r="AZ85" s="12">
        <v>26.361265976892021</v>
      </c>
      <c r="BA85" s="12">
        <v>35.541166052814539</v>
      </c>
      <c r="BB85" s="12">
        <v>44.946403434841109</v>
      </c>
      <c r="BC85" s="12">
        <v>54.604004848668168</v>
      </c>
      <c r="BD85" s="12">
        <v>64.576165155190452</v>
      </c>
      <c r="BE85" s="12">
        <v>74.806738542549908</v>
      </c>
      <c r="BF85" s="12">
        <v>85.305131623929128</v>
      </c>
      <c r="BG85" s="12">
        <v>96.073195787824147</v>
      </c>
      <c r="BH85" s="12">
        <v>107.09290443071373</v>
      </c>
      <c r="BI85" s="12">
        <v>108.53462553858733</v>
      </c>
      <c r="BJ85" s="12">
        <v>109.97152033541973</v>
      </c>
      <c r="BK85" s="12">
        <v>111.38761098035754</v>
      </c>
      <c r="BL85" s="12">
        <v>112.83758162858621</v>
      </c>
      <c r="BM85" s="12">
        <v>114.28681854126268</v>
      </c>
      <c r="BN85" s="12">
        <v>115.65788839081353</v>
      </c>
      <c r="BO85" s="12">
        <v>116.95674091227146</v>
      </c>
      <c r="BP85" s="12">
        <v>118.22395029133148</v>
      </c>
      <c r="BQ85" s="12">
        <v>119.4907589307581</v>
      </c>
      <c r="BR85" s="12">
        <v>120.69024125585297</v>
      </c>
      <c r="BS85" s="12">
        <v>121.86510710817902</v>
      </c>
      <c r="BT85" s="12">
        <v>123.02260551456476</v>
      </c>
      <c r="BU85" s="12">
        <v>124.1822869512972</v>
      </c>
      <c r="BV85" s="12">
        <v>125.31037807695817</v>
      </c>
      <c r="BW85" s="12">
        <v>126.4440036753594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.10244999999999999</v>
      </c>
      <c r="AJ86" s="12">
        <v>4.9999999999999996E-2</v>
      </c>
      <c r="AK86" s="12">
        <v>0.06</v>
      </c>
      <c r="AL86" s="12">
        <v>1E-3</v>
      </c>
      <c r="AM86" s="12">
        <v>6.6000000000000003E-2</v>
      </c>
      <c r="AN86" s="12">
        <v>1E-3</v>
      </c>
      <c r="AO86" s="12">
        <v>0.317</v>
      </c>
      <c r="AP86" s="12">
        <v>0.09</v>
      </c>
      <c r="AQ86" s="12">
        <v>0.54405000000000003</v>
      </c>
      <c r="AR86" s="12">
        <v>6.9339999999999999E-2</v>
      </c>
      <c r="AS86" s="12">
        <v>0.23916999999999999</v>
      </c>
      <c r="AT86" s="12">
        <v>0.35</v>
      </c>
      <c r="AU86" s="12">
        <v>0.17602999999999999</v>
      </c>
      <c r="AV86" s="12">
        <v>0.40700000000000003</v>
      </c>
      <c r="AW86" s="12">
        <v>0.47769999999999996</v>
      </c>
      <c r="AX86" s="12">
        <v>3.0218876586713734</v>
      </c>
      <c r="AY86" s="12">
        <v>5.781440916523513</v>
      </c>
      <c r="AZ86" s="12">
        <v>8.1928840128706675</v>
      </c>
      <c r="BA86" s="12">
        <v>11.064711182291658</v>
      </c>
      <c r="BB86" s="12">
        <v>13.505903850931862</v>
      </c>
      <c r="BC86" s="12">
        <v>16.441552590191762</v>
      </c>
      <c r="BD86" s="12">
        <v>19.050991343815188</v>
      </c>
      <c r="BE86" s="12">
        <v>22.053759390050935</v>
      </c>
      <c r="BF86" s="12">
        <v>24.788114700210265</v>
      </c>
      <c r="BG86" s="12">
        <v>27.885928508656928</v>
      </c>
      <c r="BH86" s="12">
        <v>30.743367966663513</v>
      </c>
      <c r="BI86" s="12">
        <v>31.113381049069442</v>
      </c>
      <c r="BJ86" s="12">
        <v>31.289439851470522</v>
      </c>
      <c r="BK86" s="12">
        <v>31.614904228070937</v>
      </c>
      <c r="BL86" s="12">
        <v>31.825976918876957</v>
      </c>
      <c r="BM86" s="12">
        <v>32.139604109123283</v>
      </c>
      <c r="BN86" s="12">
        <v>32.361909940285464</v>
      </c>
      <c r="BO86" s="12">
        <v>32.631929716852554</v>
      </c>
      <c r="BP86" s="12">
        <v>32.842714132284677</v>
      </c>
      <c r="BQ86" s="12">
        <v>33.096988844584139</v>
      </c>
      <c r="BR86" s="12">
        <v>33.312211944095857</v>
      </c>
      <c r="BS86" s="12">
        <v>33.552405453359839</v>
      </c>
      <c r="BT86" s="12">
        <v>33.771971520323483</v>
      </c>
      <c r="BU86" s="12">
        <v>34.014395359237199</v>
      </c>
      <c r="BV86" s="12">
        <v>34.236690376277998</v>
      </c>
      <c r="BW86" s="12">
        <v>34.476766592741583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.28239900000000001</v>
      </c>
      <c r="AK87" s="12">
        <v>1.2654079999999999</v>
      </c>
      <c r="AL87" s="12">
        <v>0.02</v>
      </c>
      <c r="AM87" s="12">
        <v>5.5999999999999994E-2</v>
      </c>
      <c r="AN87" s="12">
        <v>1.8019999999999998</v>
      </c>
      <c r="AO87" s="12">
        <v>1.2159999999999999E-2</v>
      </c>
      <c r="AP87" s="12">
        <v>0.03</v>
      </c>
      <c r="AQ87" s="12">
        <v>0.11225</v>
      </c>
      <c r="AR87" s="12">
        <v>2.5124999999999998E-2</v>
      </c>
      <c r="AS87" s="12">
        <v>7.4499999999999997E-2</v>
      </c>
      <c r="AT87" s="12">
        <v>0</v>
      </c>
      <c r="AU87" s="12">
        <v>3.2760000000000004E-2</v>
      </c>
      <c r="AV87" s="12">
        <v>0.75449999999999995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17</v>
      </c>
      <c r="AJ88" s="12">
        <v>41.563469999999995</v>
      </c>
      <c r="AK88" s="12">
        <v>23.411999999999999</v>
      </c>
      <c r="AL88" s="12">
        <v>30.248000000000001</v>
      </c>
      <c r="AM88" s="12">
        <v>55.857500000000002</v>
      </c>
      <c r="AN88" s="12">
        <v>1.0015000000000001</v>
      </c>
      <c r="AO88" s="12">
        <v>11.129334999999999</v>
      </c>
      <c r="AP88" s="12">
        <v>23.040182000000001</v>
      </c>
      <c r="AQ88" s="12">
        <v>33.240698999999999</v>
      </c>
      <c r="AR88" s="12">
        <v>116.17883999999998</v>
      </c>
      <c r="AS88" s="12">
        <v>70.755252000000013</v>
      </c>
      <c r="AT88" s="12">
        <v>54.39546</v>
      </c>
      <c r="AU88" s="12">
        <v>10.542999999999999</v>
      </c>
      <c r="AV88" s="12">
        <v>38.97</v>
      </c>
      <c r="AW88" s="12">
        <v>20.942</v>
      </c>
      <c r="AX88" s="12">
        <v>27.283049282686854</v>
      </c>
      <c r="AY88" s="12">
        <v>33.414409851977261</v>
      </c>
      <c r="AZ88" s="12">
        <v>44.909449635455154</v>
      </c>
      <c r="BA88" s="12">
        <v>56.891248661896597</v>
      </c>
      <c r="BB88" s="12">
        <v>68.825049861133706</v>
      </c>
      <c r="BC88" s="12">
        <v>81.149089239345628</v>
      </c>
      <c r="BD88" s="12">
        <v>93.936278817412301</v>
      </c>
      <c r="BE88" s="12">
        <v>107.12008902255825</v>
      </c>
      <c r="BF88" s="12">
        <v>120.43229982181877</v>
      </c>
      <c r="BG88" s="12">
        <v>133.95167002454767</v>
      </c>
      <c r="BH88" s="12">
        <v>147.52518493847552</v>
      </c>
      <c r="BI88" s="12">
        <v>149.18420350651883</v>
      </c>
      <c r="BJ88" s="12">
        <v>150.94457803109512</v>
      </c>
      <c r="BK88" s="12">
        <v>152.71364879905678</v>
      </c>
      <c r="BL88" s="12">
        <v>154.5111871422987</v>
      </c>
      <c r="BM88" s="12">
        <v>156.33885551575011</v>
      </c>
      <c r="BN88" s="12">
        <v>158.13444171669326</v>
      </c>
      <c r="BO88" s="12">
        <v>159.91472987038759</v>
      </c>
      <c r="BP88" s="12">
        <v>161.69706403581336</v>
      </c>
      <c r="BQ88" s="12">
        <v>163.49754588344348</v>
      </c>
      <c r="BR88" s="12">
        <v>165.19827176889936</v>
      </c>
      <c r="BS88" s="12">
        <v>166.9199135920104</v>
      </c>
      <c r="BT88" s="12">
        <v>168.67625789801446</v>
      </c>
      <c r="BU88" s="12">
        <v>170.44866934427188</v>
      </c>
      <c r="BV88" s="12">
        <v>172.24547895194902</v>
      </c>
      <c r="BW88" s="12">
        <v>174.11482305247685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3.04E-2</v>
      </c>
      <c r="AK89" s="12">
        <v>0.15</v>
      </c>
      <c r="AL89" s="12">
        <v>0.363035</v>
      </c>
      <c r="AM89" s="12">
        <v>0.02</v>
      </c>
      <c r="AN89" s="12">
        <v>0</v>
      </c>
      <c r="AO89" s="12">
        <v>9.2E-5</v>
      </c>
      <c r="AP89" s="12">
        <v>9.6194000000000002E-2</v>
      </c>
      <c r="AQ89" s="12">
        <v>0.11539999999999999</v>
      </c>
      <c r="AR89" s="12">
        <v>2.8259999999999997E-2</v>
      </c>
      <c r="AS89" s="12">
        <v>0.13727200000000001</v>
      </c>
      <c r="AT89" s="12">
        <v>0.150756</v>
      </c>
      <c r="AU89" s="12">
        <v>0.13744200000000001</v>
      </c>
      <c r="AV89" s="12">
        <v>3.2543999999999991</v>
      </c>
      <c r="AW89" s="12">
        <v>0.42030000000000001</v>
      </c>
      <c r="AX89" s="12">
        <v>0.43795543126793068</v>
      </c>
      <c r="AY89" s="12">
        <v>0.45339748102081745</v>
      </c>
      <c r="AZ89" s="12">
        <v>0.45700557574301065</v>
      </c>
      <c r="BA89" s="12">
        <v>0.46371633812540847</v>
      </c>
      <c r="BB89" s="12">
        <v>0.46835640126680977</v>
      </c>
      <c r="BC89" s="12">
        <v>0.47414495589612077</v>
      </c>
      <c r="BD89" s="12">
        <v>0.48123365495294079</v>
      </c>
      <c r="BE89" s="12">
        <v>0.48903255306261673</v>
      </c>
      <c r="BF89" s="12">
        <v>0.49609512442994202</v>
      </c>
      <c r="BG89" s="12">
        <v>0.50295854524857975</v>
      </c>
      <c r="BH89" s="12">
        <v>0.50918740085482106</v>
      </c>
      <c r="BI89" s="12">
        <v>0.51655742397379589</v>
      </c>
      <c r="BJ89" s="12">
        <v>0.5242168653289927</v>
      </c>
      <c r="BK89" s="12">
        <v>0.53191526621178697</v>
      </c>
      <c r="BL89" s="12">
        <v>0.53962119140520393</v>
      </c>
      <c r="BM89" s="12">
        <v>0.54735273073920199</v>
      </c>
      <c r="BN89" s="12">
        <v>0.55441391769809323</v>
      </c>
      <c r="BO89" s="12">
        <v>0.56110738223070455</v>
      </c>
      <c r="BP89" s="12">
        <v>0.56764470412787427</v>
      </c>
      <c r="BQ89" s="12">
        <v>0.57402919164759136</v>
      </c>
      <c r="BR89" s="12">
        <v>0.5802822069830692</v>
      </c>
      <c r="BS89" s="12">
        <v>0.58642567761453823</v>
      </c>
      <c r="BT89" s="12">
        <v>0.59255221607147901</v>
      </c>
      <c r="BU89" s="12">
        <v>0.59851299073914876</v>
      </c>
      <c r="BV89" s="12">
        <v>0.60441073150477387</v>
      </c>
      <c r="BW89" s="12">
        <v>0.61037980002500203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9.9999999999999992E-2</v>
      </c>
      <c r="AK90" s="12">
        <v>0</v>
      </c>
      <c r="AL90" s="12">
        <v>2.5000000000000001E-4</v>
      </c>
      <c r="AM90" s="12">
        <v>39.499696</v>
      </c>
      <c r="AN90" s="12">
        <v>0</v>
      </c>
      <c r="AO90" s="12">
        <v>0</v>
      </c>
      <c r="AP90" s="12">
        <v>2.5999999999999998E-5</v>
      </c>
      <c r="AQ90" s="12">
        <v>0</v>
      </c>
      <c r="AR90" s="12">
        <v>2.2499999999999998E-3</v>
      </c>
      <c r="AS90" s="12">
        <v>0</v>
      </c>
      <c r="AT90" s="12">
        <v>0</v>
      </c>
      <c r="AU90" s="12">
        <v>4.4510000000000001E-3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230.80927400000002</v>
      </c>
      <c r="AJ91" s="12">
        <v>111.98539399999999</v>
      </c>
      <c r="AK91" s="12">
        <v>233.02371499999998</v>
      </c>
      <c r="AL91" s="12">
        <v>137.18604289999999</v>
      </c>
      <c r="AM91" s="12">
        <v>310.508308</v>
      </c>
      <c r="AN91" s="12">
        <v>148.07878802000002</v>
      </c>
      <c r="AO91" s="12">
        <v>435.23258127000003</v>
      </c>
      <c r="AP91" s="12">
        <v>431.72307217999997</v>
      </c>
      <c r="AQ91" s="12">
        <v>295.97199499999999</v>
      </c>
      <c r="AR91" s="12">
        <v>0.34333361000000001</v>
      </c>
      <c r="AS91" s="12">
        <v>3.1299999999999994E-2</v>
      </c>
      <c r="AT91" s="12">
        <v>0.23181500000000002</v>
      </c>
      <c r="AU91" s="12">
        <v>2.0709999999999999E-2</v>
      </c>
      <c r="AV91" s="12">
        <v>7.1800000000000003E-2</v>
      </c>
      <c r="AW91" s="12">
        <v>1.1999999999999999E-3</v>
      </c>
      <c r="AX91" s="12">
        <v>1.4759285562807745E-3</v>
      </c>
      <c r="AY91" s="12">
        <v>1.7176647012792762E-3</v>
      </c>
      <c r="AZ91" s="12">
        <v>1.982364755925736E-3</v>
      </c>
      <c r="BA91" s="12">
        <v>2.2703841838637075E-3</v>
      </c>
      <c r="BB91" s="12">
        <v>2.5464466117968154E-3</v>
      </c>
      <c r="BC91" s="12">
        <v>2.8407210315039401E-3</v>
      </c>
      <c r="BD91" s="12">
        <v>3.1539803680801907E-3</v>
      </c>
      <c r="BE91" s="12">
        <v>3.4737242870916045E-3</v>
      </c>
      <c r="BF91" s="12">
        <v>3.7983644099553989E-3</v>
      </c>
      <c r="BG91" s="12">
        <v>4.1271236800437547E-3</v>
      </c>
      <c r="BH91" s="12">
        <v>4.4513165347346961E-3</v>
      </c>
      <c r="BI91" s="12">
        <v>4.7905712407687057E-3</v>
      </c>
      <c r="BJ91" s="12">
        <v>5.1293995654991915E-3</v>
      </c>
      <c r="BK91" s="12">
        <v>5.4751196485451634E-3</v>
      </c>
      <c r="BL91" s="12">
        <v>5.8270658805959913E-3</v>
      </c>
      <c r="BM91" s="12">
        <v>6.1819804451326461E-3</v>
      </c>
      <c r="BN91" s="12">
        <v>6.2478216315606447E-3</v>
      </c>
      <c r="BO91" s="12">
        <v>6.3152218556959839E-3</v>
      </c>
      <c r="BP91" s="12">
        <v>6.3799453645433579E-3</v>
      </c>
      <c r="BQ91" s="12">
        <v>6.4403105428289028E-3</v>
      </c>
      <c r="BR91" s="12">
        <v>6.5033455010911076E-3</v>
      </c>
      <c r="BS91" s="12">
        <v>6.5678305191734856E-3</v>
      </c>
      <c r="BT91" s="12">
        <v>6.6366739135425073E-3</v>
      </c>
      <c r="BU91" s="12">
        <v>6.7050131366411508E-3</v>
      </c>
      <c r="BV91" s="12">
        <v>6.7739716339415617E-3</v>
      </c>
      <c r="BW91" s="12">
        <v>6.8408341978900365E-3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30.566963000000001</v>
      </c>
      <c r="AJ93" s="12">
        <v>18.436983000000001</v>
      </c>
      <c r="AK93" s="12">
        <v>80.222920000000002</v>
      </c>
      <c r="AL93" s="12">
        <v>43.453277999999997</v>
      </c>
      <c r="AM93" s="12">
        <v>14.112885</v>
      </c>
      <c r="AN93" s="12">
        <v>15.815701099999998</v>
      </c>
      <c r="AO93" s="12">
        <v>31.591967999999998</v>
      </c>
      <c r="AP93" s="12">
        <v>5.3991419600000006</v>
      </c>
      <c r="AQ93" s="12">
        <v>32.934052999999999</v>
      </c>
      <c r="AR93" s="12">
        <v>23.046339</v>
      </c>
      <c r="AS93" s="12">
        <v>23.420611999999998</v>
      </c>
      <c r="AT93" s="12">
        <v>7.2302837999999996</v>
      </c>
      <c r="AU93" s="12">
        <v>13.76377924</v>
      </c>
      <c r="AV93" s="12">
        <v>23.450400000000002</v>
      </c>
      <c r="AW93" s="12">
        <v>23.172699999999999</v>
      </c>
      <c r="AX93" s="12">
        <v>20</v>
      </c>
      <c r="AY93" s="12">
        <v>20</v>
      </c>
      <c r="AZ93" s="12">
        <v>20</v>
      </c>
      <c r="BA93" s="12">
        <v>20</v>
      </c>
      <c r="BB93" s="12">
        <v>20</v>
      </c>
      <c r="BC93" s="12">
        <v>118.28477284999883</v>
      </c>
      <c r="BD93" s="12">
        <v>120.44388761634121</v>
      </c>
      <c r="BE93" s="12">
        <v>122.79327837572993</v>
      </c>
      <c r="BF93" s="12">
        <v>125.0237490311373</v>
      </c>
      <c r="BG93" s="12">
        <v>127.20489317896642</v>
      </c>
      <c r="BH93" s="12">
        <v>129.33166637991155</v>
      </c>
      <c r="BI93" s="12">
        <v>131.71985867349548</v>
      </c>
      <c r="BJ93" s="12">
        <v>134.21946446710427</v>
      </c>
      <c r="BK93" s="12">
        <v>136.74398621580525</v>
      </c>
      <c r="BL93" s="12">
        <v>139.30460809681597</v>
      </c>
      <c r="BM93" s="12">
        <v>141.91545215212932</v>
      </c>
      <c r="BN93" s="12">
        <v>144.44418769712729</v>
      </c>
      <c r="BO93" s="12">
        <v>146.95808463545916</v>
      </c>
      <c r="BP93" s="12">
        <v>149.44645384618696</v>
      </c>
      <c r="BQ93" s="12">
        <v>151.95598147480149</v>
      </c>
      <c r="BR93" s="12">
        <v>154.34988545979809</v>
      </c>
      <c r="BS93" s="12">
        <v>156.75845816702872</v>
      </c>
      <c r="BT93" s="12">
        <v>159.17566198781657</v>
      </c>
      <c r="BU93" s="12">
        <v>161.58983699919241</v>
      </c>
      <c r="BV93" s="12">
        <v>164.01288040683539</v>
      </c>
      <c r="BW93" s="12">
        <v>166.47498571991963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4.8000000000000001E-2</v>
      </c>
      <c r="AJ94" s="12">
        <v>4.4999999999999998E-2</v>
      </c>
      <c r="AK94" s="12">
        <v>5.9499999999999997E-2</v>
      </c>
      <c r="AL94" s="12">
        <v>0.4355</v>
      </c>
      <c r="AM94" s="12">
        <v>0.45475999999999994</v>
      </c>
      <c r="AN94" s="12">
        <v>1.9291799999999999</v>
      </c>
      <c r="AO94" s="12">
        <v>2.53782</v>
      </c>
      <c r="AP94" s="12">
        <v>5.4940200000000008</v>
      </c>
      <c r="AQ94" s="12">
        <v>2.6691799999999999</v>
      </c>
      <c r="AR94" s="12">
        <v>2.9161999999999999</v>
      </c>
      <c r="AS94" s="12">
        <v>1.9724999999999999</v>
      </c>
      <c r="AT94" s="12">
        <v>9.4199999999999992E-2</v>
      </c>
      <c r="AU94" s="12">
        <v>0.125</v>
      </c>
      <c r="AV94" s="12">
        <v>3.141</v>
      </c>
      <c r="AW94" s="12">
        <v>4.6856</v>
      </c>
      <c r="AX94" s="12">
        <v>9.136902537126165</v>
      </c>
      <c r="AY94" s="12">
        <v>13.64567089072195</v>
      </c>
      <c r="AZ94" s="12">
        <v>18.192726812378165</v>
      </c>
      <c r="BA94" s="12">
        <v>22.851706358560886</v>
      </c>
      <c r="BB94" s="12">
        <v>27.58550449854059</v>
      </c>
      <c r="BC94" s="12">
        <v>32.411918922431347</v>
      </c>
      <c r="BD94" s="12">
        <v>37.35750643869202</v>
      </c>
      <c r="BE94" s="12">
        <v>42.431442629998067</v>
      </c>
      <c r="BF94" s="12">
        <v>47.601816415840929</v>
      </c>
      <c r="BG94" s="12">
        <v>52.872086797360076</v>
      </c>
      <c r="BH94" s="12">
        <v>58.252681227734897</v>
      </c>
      <c r="BI94" s="12">
        <v>58.903723198694188</v>
      </c>
      <c r="BJ94" s="12">
        <v>59.550883281341292</v>
      </c>
      <c r="BK94" s="12">
        <v>60.1966953807392</v>
      </c>
      <c r="BL94" s="12">
        <v>60.853140518234241</v>
      </c>
      <c r="BM94" s="12">
        <v>61.501953935491962</v>
      </c>
      <c r="BN94" s="12">
        <v>62.09128811666119</v>
      </c>
      <c r="BO94" s="12">
        <v>62.644566137881661</v>
      </c>
      <c r="BP94" s="12">
        <v>63.177236648284307</v>
      </c>
      <c r="BQ94" s="12">
        <v>63.707050066262184</v>
      </c>
      <c r="BR94" s="12">
        <v>64.225250718451932</v>
      </c>
      <c r="BS94" s="12">
        <v>64.731304762230565</v>
      </c>
      <c r="BT94" s="12">
        <v>65.228358528502426</v>
      </c>
      <c r="BU94" s="12">
        <v>65.717894002982121</v>
      </c>
      <c r="BV94" s="12">
        <v>66.201261868676369</v>
      </c>
      <c r="BW94" s="12">
        <v>66.683328604193136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16.5</v>
      </c>
      <c r="AJ95" s="17">
        <v>23.642299999999999</v>
      </c>
      <c r="AK95" s="17">
        <v>38.784800000000004</v>
      </c>
      <c r="AL95" s="17">
        <v>46.645341999999992</v>
      </c>
      <c r="AM95" s="17">
        <v>25</v>
      </c>
      <c r="AN95" s="17">
        <v>39.506451999999996</v>
      </c>
      <c r="AO95" s="17">
        <v>18.151367</v>
      </c>
      <c r="AP95" s="17">
        <v>78.458003000000005</v>
      </c>
      <c r="AQ95" s="17">
        <v>41.696943999999995</v>
      </c>
      <c r="AR95" s="17">
        <v>48.685914000000004</v>
      </c>
      <c r="AS95" s="17">
        <v>87.579417000000007</v>
      </c>
      <c r="AT95" s="17">
        <v>20.174464999999998</v>
      </c>
      <c r="AU95" s="17">
        <v>7.01</v>
      </c>
      <c r="AV95" s="17">
        <v>75.621700000000004</v>
      </c>
      <c r="AW95" s="17">
        <v>15.007</v>
      </c>
      <c r="AX95" s="17">
        <v>33.907895273904188</v>
      </c>
      <c r="AY95" s="17">
        <v>52.624987486280929</v>
      </c>
      <c r="AZ95" s="17">
        <v>52.773683570769457</v>
      </c>
      <c r="BA95" s="17">
        <v>53.332404648289732</v>
      </c>
      <c r="BB95" s="17">
        <v>53.644532415437496</v>
      </c>
      <c r="BC95" s="17">
        <v>54.110353706988114</v>
      </c>
      <c r="BD95" s="17">
        <v>54.793809890793824</v>
      </c>
      <c r="BE95" s="17">
        <v>55.557243424382243</v>
      </c>
      <c r="BF95" s="17">
        <v>56.187130382900619</v>
      </c>
      <c r="BG95" s="17">
        <v>56.765241105575242</v>
      </c>
      <c r="BH95" s="17">
        <v>57.288043302790186</v>
      </c>
      <c r="BI95" s="17">
        <v>57.854852980088616</v>
      </c>
      <c r="BJ95" s="17">
        <v>58.469606375540195</v>
      </c>
      <c r="BK95" s="17">
        <v>59.08321069008776</v>
      </c>
      <c r="BL95" s="17">
        <v>59.698607248831884</v>
      </c>
      <c r="BM95" s="17">
        <v>60.342327564786331</v>
      </c>
      <c r="BN95" s="17">
        <v>60.972074249440091</v>
      </c>
      <c r="BO95" s="17">
        <v>61.608360561238975</v>
      </c>
      <c r="BP95" s="17">
        <v>62.260223722571446</v>
      </c>
      <c r="BQ95" s="17">
        <v>62.920560582395503</v>
      </c>
      <c r="BR95" s="17">
        <v>63.4955535509933</v>
      </c>
      <c r="BS95" s="17">
        <v>64.069413429168293</v>
      </c>
      <c r="BT95" s="17">
        <v>64.667543901530337</v>
      </c>
      <c r="BU95" s="17">
        <v>65.273831121380454</v>
      </c>
      <c r="BV95" s="17">
        <v>65.897070703225765</v>
      </c>
      <c r="BW95" s="17">
        <v>66.535560038516749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.23569999999999999</v>
      </c>
      <c r="AW98" s="12">
        <v>0.13900000000000001</v>
      </c>
      <c r="AX98" s="12">
        <v>6.9495313095482486E-2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3.3444E-3</v>
      </c>
      <c r="AL99" s="12">
        <v>0</v>
      </c>
      <c r="AM99" s="12">
        <v>0</v>
      </c>
      <c r="AN99" s="12">
        <v>0</v>
      </c>
      <c r="AO99" s="12">
        <v>0</v>
      </c>
      <c r="AP99" s="12">
        <v>9.1056499999999999E-3</v>
      </c>
      <c r="AQ99" s="12">
        <v>0.2681</v>
      </c>
      <c r="AR99" s="12">
        <v>3.1886999999999999</v>
      </c>
      <c r="AS99" s="12">
        <v>1.155894</v>
      </c>
      <c r="AT99" s="12">
        <v>2.9572000000000003</v>
      </c>
      <c r="AU99" s="12">
        <v>2.1823999999999999</v>
      </c>
      <c r="AV99" s="12">
        <v>2.4828999999999999</v>
      </c>
      <c r="AW99" s="12">
        <v>1.6991000000000001</v>
      </c>
      <c r="AX99" s="12">
        <v>0.97325196995076524</v>
      </c>
      <c r="AY99" s="12">
        <v>0.24725830833647014</v>
      </c>
      <c r="AZ99" s="12">
        <v>0.24727010767701119</v>
      </c>
      <c r="BA99" s="12">
        <v>0.24728100082210477</v>
      </c>
      <c r="BB99" s="12">
        <v>0.24729070741412784</v>
      </c>
      <c r="BC99" s="12">
        <v>0.24729998693149052</v>
      </c>
      <c r="BD99" s="12">
        <v>0.24730950532751453</v>
      </c>
      <c r="BE99" s="12">
        <v>0.24731988235839081</v>
      </c>
      <c r="BF99" s="12">
        <v>0.24733026088510812</v>
      </c>
      <c r="BG99" s="12">
        <v>0.24734082273120447</v>
      </c>
      <c r="BH99" s="12">
        <v>0.24735096736888423</v>
      </c>
      <c r="BI99" s="12">
        <v>0.24736156013120861</v>
      </c>
      <c r="BJ99" s="12">
        <v>0.24737141464497903</v>
      </c>
      <c r="BK99" s="12">
        <v>0.24738154778836194</v>
      </c>
      <c r="BL99" s="12">
        <v>0.24739126278678192</v>
      </c>
      <c r="BM99" s="12">
        <v>0.2474013470442962</v>
      </c>
      <c r="BN99" s="12">
        <v>0.24741140426253305</v>
      </c>
      <c r="BO99" s="12">
        <v>0.24742184611679971</v>
      </c>
      <c r="BP99" s="12">
        <v>0.24743204272824815</v>
      </c>
      <c r="BQ99" s="12">
        <v>0.24744260673542059</v>
      </c>
      <c r="BR99" s="12">
        <v>0.24745020070241525</v>
      </c>
      <c r="BS99" s="12">
        <v>0.24745828969362649</v>
      </c>
      <c r="BT99" s="12">
        <v>0.24746612447258806</v>
      </c>
      <c r="BU99" s="12">
        <v>0.24747432046909348</v>
      </c>
      <c r="BV99" s="12">
        <v>0.24748211954896418</v>
      </c>
      <c r="BW99" s="12">
        <v>0.24749000867507795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1.9619999999999999E-2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1.9999999999999998E-4</v>
      </c>
      <c r="AJ101" s="12">
        <v>0.10461799999999999</v>
      </c>
      <c r="AK101" s="12">
        <v>8.4293999999999994E-2</v>
      </c>
      <c r="AL101" s="12">
        <v>1.2299999999999998E-3</v>
      </c>
      <c r="AM101" s="12">
        <v>7.9053000000000012E-2</v>
      </c>
      <c r="AN101" s="12">
        <v>0.13575000000000001</v>
      </c>
      <c r="AO101" s="12">
        <v>2.5196000000000003E-2</v>
      </c>
      <c r="AP101" s="12">
        <v>50.877634749999999</v>
      </c>
      <c r="AQ101" s="12">
        <v>6.9139422800000006</v>
      </c>
      <c r="AR101" s="12">
        <v>7.368949999999999</v>
      </c>
      <c r="AS101" s="12">
        <v>1.4033795599999999</v>
      </c>
      <c r="AT101" s="12">
        <v>4.6776200000000001</v>
      </c>
      <c r="AU101" s="12">
        <v>1.627958</v>
      </c>
      <c r="AV101" s="12">
        <v>2.9156999999999997</v>
      </c>
      <c r="AW101" s="12">
        <v>1.446</v>
      </c>
      <c r="AX101" s="12">
        <v>1.4200207400408729</v>
      </c>
      <c r="AY101" s="12">
        <v>1.3355565745537492</v>
      </c>
      <c r="AZ101" s="12">
        <v>1.3513921969363281</v>
      </c>
      <c r="BA101" s="12">
        <v>1.3726994142155899</v>
      </c>
      <c r="BB101" s="12">
        <v>1.3887040997350235</v>
      </c>
      <c r="BC101" s="12">
        <v>1.4063890479364491</v>
      </c>
      <c r="BD101" s="12">
        <v>1.426243635759332</v>
      </c>
      <c r="BE101" s="12">
        <v>1.44614300665148</v>
      </c>
      <c r="BF101" s="12">
        <v>1.4646441923234874</v>
      </c>
      <c r="BG101" s="12">
        <v>1.4823285176024146</v>
      </c>
      <c r="BH101" s="12">
        <v>1.4985267544600125</v>
      </c>
      <c r="BI101" s="12">
        <v>1.5158777382572941</v>
      </c>
      <c r="BJ101" s="12">
        <v>1.5336926339521757</v>
      </c>
      <c r="BK101" s="12">
        <v>1.5513874499416871</v>
      </c>
      <c r="BL101" s="12">
        <v>1.5691733793127456</v>
      </c>
      <c r="BM101" s="12">
        <v>1.587134761013018</v>
      </c>
      <c r="BN101" s="12">
        <v>1.6051898419406463</v>
      </c>
      <c r="BO101" s="12">
        <v>1.6234241787082122</v>
      </c>
      <c r="BP101" s="12">
        <v>1.6417078958918687</v>
      </c>
      <c r="BQ101" s="12">
        <v>1.6600626963087792</v>
      </c>
      <c r="BR101" s="12">
        <v>1.6772118993464085</v>
      </c>
      <c r="BS101" s="12">
        <v>1.6945236924708493</v>
      </c>
      <c r="BT101" s="12">
        <v>1.712107039646189</v>
      </c>
      <c r="BU101" s="12">
        <v>1.7297253491319318</v>
      </c>
      <c r="BV101" s="12">
        <v>1.747497603550257</v>
      </c>
      <c r="BW101" s="12">
        <v>1.7656233081904502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129.4433985</v>
      </c>
      <c r="AJ103" s="12">
        <v>119.72791799999999</v>
      </c>
      <c r="AK103" s="12">
        <v>119.200858</v>
      </c>
      <c r="AL103" s="12">
        <v>129.69716099999999</v>
      </c>
      <c r="AM103" s="12">
        <v>35.182124999999999</v>
      </c>
      <c r="AN103" s="12">
        <v>88.428228189999999</v>
      </c>
      <c r="AO103" s="12">
        <v>44.489604319999998</v>
      </c>
      <c r="AP103" s="12">
        <v>82.419664979999993</v>
      </c>
      <c r="AQ103" s="12">
        <v>53.811526999999984</v>
      </c>
      <c r="AR103" s="12">
        <v>63.840712729999993</v>
      </c>
      <c r="AS103" s="12">
        <v>109.208707</v>
      </c>
      <c r="AT103" s="12">
        <v>143.71675100000002</v>
      </c>
      <c r="AU103" s="12">
        <v>159.14572055999997</v>
      </c>
      <c r="AV103" s="12">
        <v>212.31529999999998</v>
      </c>
      <c r="AW103" s="12">
        <v>211.90630000000002</v>
      </c>
      <c r="AX103" s="12">
        <v>197.99021813652425</v>
      </c>
      <c r="AY103" s="12">
        <v>194.71736888375173</v>
      </c>
      <c r="AZ103" s="12">
        <v>197.14482456842401</v>
      </c>
      <c r="BA103" s="12">
        <v>199.34909972042334</v>
      </c>
      <c r="BB103" s="12">
        <v>200.53619223479021</v>
      </c>
      <c r="BC103" s="12">
        <v>202.24048307137724</v>
      </c>
      <c r="BD103" s="12">
        <v>203.92562987434317</v>
      </c>
      <c r="BE103" s="12">
        <v>205.50571573797976</v>
      </c>
      <c r="BF103" s="12">
        <v>206.98678192373831</v>
      </c>
      <c r="BG103" s="12">
        <v>208.48345513235594</v>
      </c>
      <c r="BH103" s="12">
        <v>209.86776188011288</v>
      </c>
      <c r="BI103" s="12">
        <v>211.35513175689883</v>
      </c>
      <c r="BJ103" s="12">
        <v>212.80768906489797</v>
      </c>
      <c r="BK103" s="12">
        <v>214.27498723841032</v>
      </c>
      <c r="BL103" s="12">
        <v>215.73823400749461</v>
      </c>
      <c r="BM103" s="12">
        <v>217.22604833752931</v>
      </c>
      <c r="BN103" s="12">
        <v>218.75190110420965</v>
      </c>
      <c r="BO103" s="12">
        <v>220.3104391741594</v>
      </c>
      <c r="BP103" s="12">
        <v>221.877707940026</v>
      </c>
      <c r="BQ103" s="12">
        <v>223.43377400521751</v>
      </c>
      <c r="BR103" s="12">
        <v>225.03741163008624</v>
      </c>
      <c r="BS103" s="12">
        <v>226.68246617248187</v>
      </c>
      <c r="BT103" s="12">
        <v>228.37758213947308</v>
      </c>
      <c r="BU103" s="12">
        <v>230.07773333715241</v>
      </c>
      <c r="BV103" s="12">
        <v>231.79318813866644</v>
      </c>
      <c r="BW103" s="12">
        <v>233.53070581568906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2.307776</v>
      </c>
      <c r="AJ104" s="12">
        <v>6.8920000000000006E-3</v>
      </c>
      <c r="AK104" s="12">
        <v>3.2100000000000002E-3</v>
      </c>
      <c r="AL104" s="12">
        <v>0.86477000000000004</v>
      </c>
      <c r="AM104" s="12">
        <v>1.6516599999999999</v>
      </c>
      <c r="AN104" s="12">
        <v>0.53169</v>
      </c>
      <c r="AO104" s="12">
        <v>1.3679999999999999</v>
      </c>
      <c r="AP104" s="12">
        <v>1.2092000000000001</v>
      </c>
      <c r="AQ104" s="12">
        <v>4.4498499999999996</v>
      </c>
      <c r="AR104" s="12">
        <v>6.128565</v>
      </c>
      <c r="AS104" s="12">
        <v>3.0718000000000001</v>
      </c>
      <c r="AT104" s="12">
        <v>3.6133679999999999</v>
      </c>
      <c r="AU104" s="12">
        <v>5.3678919999999994</v>
      </c>
      <c r="AV104" s="12">
        <v>7.7784999999999993</v>
      </c>
      <c r="AW104" s="12">
        <v>8.2558000000000007</v>
      </c>
      <c r="AX104" s="12">
        <v>10.315969290457183</v>
      </c>
      <c r="AY104" s="12">
        <v>12.423641398565753</v>
      </c>
      <c r="AZ104" s="12">
        <v>14.602002117519264</v>
      </c>
      <c r="BA104" s="12">
        <v>16.848606265609835</v>
      </c>
      <c r="BB104" s="12">
        <v>19.149880155690468</v>
      </c>
      <c r="BC104" s="12">
        <v>21.527254718732443</v>
      </c>
      <c r="BD104" s="12">
        <v>23.986533668552187</v>
      </c>
      <c r="BE104" s="12">
        <v>26.52961019013749</v>
      </c>
      <c r="BF104" s="12">
        <v>29.139082231470208</v>
      </c>
      <c r="BG104" s="12">
        <v>31.815310620172479</v>
      </c>
      <c r="BH104" s="12">
        <v>34.559917929128645</v>
      </c>
      <c r="BI104" s="12">
        <v>35.073247830652925</v>
      </c>
      <c r="BJ104" s="12">
        <v>35.589331225273135</v>
      </c>
      <c r="BK104" s="12">
        <v>36.11073401185736</v>
      </c>
      <c r="BL104" s="12">
        <v>36.631365322484505</v>
      </c>
      <c r="BM104" s="12">
        <v>37.156196324048075</v>
      </c>
      <c r="BN104" s="12">
        <v>37.6367664419137</v>
      </c>
      <c r="BO104" s="12">
        <v>38.095198503658246</v>
      </c>
      <c r="BP104" s="12">
        <v>38.54373179207434</v>
      </c>
      <c r="BQ104" s="12">
        <v>38.987506119432147</v>
      </c>
      <c r="BR104" s="12">
        <v>39.413080026650242</v>
      </c>
      <c r="BS104" s="12">
        <v>39.830037486369633</v>
      </c>
      <c r="BT104" s="12">
        <v>40.237202190665869</v>
      </c>
      <c r="BU104" s="12">
        <v>40.639161965236738</v>
      </c>
      <c r="BV104" s="12">
        <v>41.030762350501519</v>
      </c>
      <c r="BW104" s="12">
        <v>41.419380418132974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17.279415310000001</v>
      </c>
      <c r="AJ105" s="12">
        <v>0.111043</v>
      </c>
      <c r="AK105" s="12">
        <v>0.199513</v>
      </c>
      <c r="AL105" s="12">
        <v>9.2620999999999984</v>
      </c>
      <c r="AM105" s="12">
        <v>6.2355330000000002</v>
      </c>
      <c r="AN105" s="12">
        <v>14.072993500000001</v>
      </c>
      <c r="AO105" s="12">
        <v>3.840018409999999</v>
      </c>
      <c r="AP105" s="12">
        <v>10.771771860000001</v>
      </c>
      <c r="AQ105" s="12">
        <v>0.59362800000000004</v>
      </c>
      <c r="AR105" s="12">
        <v>0.23016999999999999</v>
      </c>
      <c r="AS105" s="12">
        <v>8.4463099999999985E-2</v>
      </c>
      <c r="AT105" s="12">
        <v>18.531269999999996</v>
      </c>
      <c r="AU105" s="12">
        <v>0.16414298999999999</v>
      </c>
      <c r="AV105" s="12">
        <v>0.34089999999999998</v>
      </c>
      <c r="AW105" s="12">
        <v>1.3776000000000002</v>
      </c>
      <c r="AX105" s="12">
        <v>1.6607700816949496</v>
      </c>
      <c r="AY105" s="12">
        <v>1.9401680028566708</v>
      </c>
      <c r="AZ105" s="12">
        <v>2.2261855389673215</v>
      </c>
      <c r="BA105" s="12">
        <v>2.5190176563384918</v>
      </c>
      <c r="BB105" s="12">
        <v>2.814416210675148</v>
      </c>
      <c r="BC105" s="12">
        <v>3.1163048543798273</v>
      </c>
      <c r="BD105" s="12">
        <v>3.4261301065751524</v>
      </c>
      <c r="BE105" s="12">
        <v>3.7419802621626581</v>
      </c>
      <c r="BF105" s="12">
        <v>4.0607827929977605</v>
      </c>
      <c r="BG105" s="12">
        <v>4.3846747700388162</v>
      </c>
      <c r="BH105" s="12">
        <v>4.7128206341415675</v>
      </c>
      <c r="BI105" s="12">
        <v>4.7491111292812835</v>
      </c>
      <c r="BJ105" s="12">
        <v>4.7855517709455535</v>
      </c>
      <c r="BK105" s="12">
        <v>4.8219621304947458</v>
      </c>
      <c r="BL105" s="12">
        <v>4.8582780324925325</v>
      </c>
      <c r="BM105" s="12">
        <v>4.8959643465021596</v>
      </c>
      <c r="BN105" s="12">
        <v>4.9339897243933342</v>
      </c>
      <c r="BO105" s="12">
        <v>4.9723353272732824</v>
      </c>
      <c r="BP105" s="12">
        <v>5.0108973149887417</v>
      </c>
      <c r="BQ105" s="12">
        <v>5.0501393776820356</v>
      </c>
      <c r="BR105" s="12">
        <v>5.082988980985264</v>
      </c>
      <c r="BS105" s="12">
        <v>5.1160861379295843</v>
      </c>
      <c r="BT105" s="12">
        <v>5.1495533595416436</v>
      </c>
      <c r="BU105" s="12">
        <v>5.1834689628371935</v>
      </c>
      <c r="BV105" s="12">
        <v>5.2173402695803714</v>
      </c>
      <c r="BW105" s="12">
        <v>5.2515610474270185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1.6563859999999999</v>
      </c>
      <c r="AJ106" s="12">
        <v>1.246324</v>
      </c>
      <c r="AK106" s="12">
        <v>1.8468589999999998</v>
      </c>
      <c r="AL106" s="12">
        <v>0.44117699999999993</v>
      </c>
      <c r="AM106" s="12">
        <v>3.2529139999999992</v>
      </c>
      <c r="AN106" s="12">
        <v>0.66975000000000007</v>
      </c>
      <c r="AO106" s="12">
        <v>0.51667200000000002</v>
      </c>
      <c r="AP106" s="12">
        <v>0.76708799999999999</v>
      </c>
      <c r="AQ106" s="12">
        <v>0.86882099999999995</v>
      </c>
      <c r="AR106" s="12">
        <v>1.3714659999999999</v>
      </c>
      <c r="AS106" s="12">
        <v>2.1372539999999995</v>
      </c>
      <c r="AT106" s="12">
        <v>2.3569550000000001</v>
      </c>
      <c r="AU106" s="12">
        <v>3.4804689999999998</v>
      </c>
      <c r="AV106" s="12">
        <v>3.0878000000000001</v>
      </c>
      <c r="AW106" s="12">
        <v>3.4866999999999999</v>
      </c>
      <c r="AX106" s="12">
        <v>3.1527259506924352</v>
      </c>
      <c r="AY106" s="12">
        <v>2.8435957627828201</v>
      </c>
      <c r="AZ106" s="12">
        <v>2.7970366921202845</v>
      </c>
      <c r="BA106" s="12">
        <v>2.7812384600942086</v>
      </c>
      <c r="BB106" s="12">
        <v>2.7699729968319575</v>
      </c>
      <c r="BC106" s="12">
        <v>2.7588488056580416</v>
      </c>
      <c r="BD106" s="12">
        <v>2.7510159426734959</v>
      </c>
      <c r="BE106" s="12">
        <v>2.7499731265399951</v>
      </c>
      <c r="BF106" s="12">
        <v>2.754754153906557</v>
      </c>
      <c r="BG106" s="12">
        <v>2.7617909706162793</v>
      </c>
      <c r="BH106" s="12">
        <v>2.7686927387921414</v>
      </c>
      <c r="BI106" s="12">
        <v>2.776032250871638</v>
      </c>
      <c r="BJ106" s="12">
        <v>2.7825867836318094</v>
      </c>
      <c r="BK106" s="12">
        <v>2.7873489673151197</v>
      </c>
      <c r="BL106" s="12">
        <v>2.7912519793661268</v>
      </c>
      <c r="BM106" s="12">
        <v>2.7946086407648378</v>
      </c>
      <c r="BN106" s="12">
        <v>2.7989607491461355</v>
      </c>
      <c r="BO106" s="12">
        <v>2.8046458981761209</v>
      </c>
      <c r="BP106" s="12">
        <v>2.8110814448428894</v>
      </c>
      <c r="BQ106" s="12">
        <v>2.8181341948764733</v>
      </c>
      <c r="BR106" s="12">
        <v>2.8254024436699865</v>
      </c>
      <c r="BS106" s="12">
        <v>2.8318739216011521</v>
      </c>
      <c r="BT106" s="12">
        <v>2.8371458035530135</v>
      </c>
      <c r="BU106" s="12">
        <v>2.8417843970443708</v>
      </c>
      <c r="BV106" s="12">
        <v>2.8457389248973541</v>
      </c>
      <c r="BW106" s="12">
        <v>2.8482224097786677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.25</v>
      </c>
      <c r="AN108" s="12">
        <v>0.88464000000000009</v>
      </c>
      <c r="AO108" s="12">
        <v>2.0415299999999998</v>
      </c>
      <c r="AP108" s="12">
        <v>2.53186</v>
      </c>
      <c r="AQ108" s="12">
        <v>2.3665099999999999</v>
      </c>
      <c r="AR108" s="12">
        <v>1.5459999999999998</v>
      </c>
      <c r="AS108" s="12">
        <v>1.1589999999999998</v>
      </c>
      <c r="AT108" s="12">
        <v>0</v>
      </c>
      <c r="AU108" s="12">
        <v>0.61599999999999999</v>
      </c>
      <c r="AV108" s="12">
        <v>1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1.1969999999999999E-3</v>
      </c>
      <c r="AJ109" s="12">
        <v>0</v>
      </c>
      <c r="AK109" s="12">
        <v>0</v>
      </c>
      <c r="AL109" s="12">
        <v>4.1999999999999997E-3</v>
      </c>
      <c r="AM109" s="12">
        <v>0</v>
      </c>
      <c r="AN109" s="12">
        <v>0</v>
      </c>
      <c r="AO109" s="12">
        <v>0</v>
      </c>
      <c r="AP109" s="12">
        <v>2.5999999999999999E-3</v>
      </c>
      <c r="AQ109" s="12">
        <v>1E-3</v>
      </c>
      <c r="AR109" s="12">
        <v>0</v>
      </c>
      <c r="AS109" s="12">
        <v>0</v>
      </c>
      <c r="AT109" s="12">
        <v>0.25100099999999997</v>
      </c>
      <c r="AU109" s="12">
        <v>6.99</v>
      </c>
      <c r="AV109" s="12">
        <v>9.5999999999999992E-3</v>
      </c>
      <c r="AW109" s="12">
        <v>1E-3</v>
      </c>
      <c r="AX109" s="12">
        <v>7.0381227061013885</v>
      </c>
      <c r="AY109" s="12">
        <v>14.208354402399202</v>
      </c>
      <c r="AZ109" s="12">
        <v>21.546419323639444</v>
      </c>
      <c r="BA109" s="12">
        <v>29.137634104844899</v>
      </c>
      <c r="BB109" s="12">
        <v>36.845915095525683</v>
      </c>
      <c r="BC109" s="12">
        <v>44.760323035126973</v>
      </c>
      <c r="BD109" s="12">
        <v>52.914989348319452</v>
      </c>
      <c r="BE109" s="12">
        <v>61.293883321126152</v>
      </c>
      <c r="BF109" s="12">
        <v>69.822690967841893</v>
      </c>
      <c r="BG109" s="12">
        <v>78.497867546452426</v>
      </c>
      <c r="BH109" s="12">
        <v>87.270794530088494</v>
      </c>
      <c r="BI109" s="12">
        <v>88.270395155065799</v>
      </c>
      <c r="BJ109" s="12">
        <v>89.277606387977826</v>
      </c>
      <c r="BK109" s="12">
        <v>90.28623455183147</v>
      </c>
      <c r="BL109" s="12">
        <v>91.290239954318594</v>
      </c>
      <c r="BM109" s="12">
        <v>92.303014793361356</v>
      </c>
      <c r="BN109" s="12">
        <v>93.299196485234233</v>
      </c>
      <c r="BO109" s="12">
        <v>94.282896504232454</v>
      </c>
      <c r="BP109" s="12">
        <v>95.276284446322549</v>
      </c>
      <c r="BQ109" s="12">
        <v>96.256957781236395</v>
      </c>
      <c r="BR109" s="12">
        <v>97.186407423112456</v>
      </c>
      <c r="BS109" s="12">
        <v>98.107328750891213</v>
      </c>
      <c r="BT109" s="12">
        <v>99.036720095152759</v>
      </c>
      <c r="BU109" s="12">
        <v>99.959356630468235</v>
      </c>
      <c r="BV109" s="12">
        <v>100.87524096843117</v>
      </c>
      <c r="BW109" s="12">
        <v>101.79148546777337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7.5999999999999998E-2</v>
      </c>
      <c r="AR111" s="12">
        <v>9.8149999999999987E-2</v>
      </c>
      <c r="AS111" s="12">
        <v>0.41747499999999998</v>
      </c>
      <c r="AT111" s="12">
        <v>0.12759999999999999</v>
      </c>
      <c r="AU111" s="12">
        <v>1.8549999999999997E-2</v>
      </c>
      <c r="AV111" s="12">
        <v>2.4500000000000001E-2</v>
      </c>
      <c r="AW111" s="12">
        <v>6.9999999999999993E-2</v>
      </c>
      <c r="AX111" s="12">
        <v>0.54592646571410697</v>
      </c>
      <c r="AY111" s="12">
        <v>1.0256664909190283</v>
      </c>
      <c r="AZ111" s="12">
        <v>1.3758694688363118</v>
      </c>
      <c r="BA111" s="12">
        <v>1.7446312079106241</v>
      </c>
      <c r="BB111" s="12">
        <v>2.1039213880108543</v>
      </c>
      <c r="BC111" s="12">
        <v>2.4733558754268508</v>
      </c>
      <c r="BD111" s="12">
        <v>2.8579116599510286</v>
      </c>
      <c r="BE111" s="12">
        <v>3.2557293733476071</v>
      </c>
      <c r="BF111" s="12">
        <v>3.6514344209737404</v>
      </c>
      <c r="BG111" s="12">
        <v>4.0499276811841645</v>
      </c>
      <c r="BH111" s="12">
        <v>4.4402150067714654</v>
      </c>
      <c r="BI111" s="12">
        <v>4.4776858779902353</v>
      </c>
      <c r="BJ111" s="12">
        <v>4.5171327970018229</v>
      </c>
      <c r="BK111" s="12">
        <v>4.5568938826803853</v>
      </c>
      <c r="BL111" s="12">
        <v>4.5961172192895408</v>
      </c>
      <c r="BM111" s="12">
        <v>4.6363348690835853</v>
      </c>
      <c r="BN111" s="12">
        <v>4.6766687833080258</v>
      </c>
      <c r="BO111" s="12">
        <v>4.7172995470533836</v>
      </c>
      <c r="BP111" s="12">
        <v>4.7578080702810315</v>
      </c>
      <c r="BQ111" s="12">
        <v>4.7982361114409136</v>
      </c>
      <c r="BR111" s="12">
        <v>4.8371791766884353</v>
      </c>
      <c r="BS111" s="12">
        <v>4.8777461193600526</v>
      </c>
      <c r="BT111" s="12">
        <v>4.9200941638802469</v>
      </c>
      <c r="BU111" s="12">
        <v>4.962689443019098</v>
      </c>
      <c r="BV111" s="12">
        <v>5.0056952173467364</v>
      </c>
      <c r="BW111" s="12">
        <v>5.0513063179001785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4.1099999999999998E-2</v>
      </c>
      <c r="AJ113" s="12">
        <v>1.4999999999999999E-5</v>
      </c>
      <c r="AK113" s="12">
        <v>0.177366</v>
      </c>
      <c r="AL113" s="12">
        <v>6.3944000000000001E-2</v>
      </c>
      <c r="AM113" s="12">
        <v>0</v>
      </c>
      <c r="AN113" s="12">
        <v>4.3249999999999997E-2</v>
      </c>
      <c r="AO113" s="12">
        <v>8.2189999999999985E-2</v>
      </c>
      <c r="AP113" s="12">
        <v>1.1909999999999999E-2</v>
      </c>
      <c r="AQ113" s="12">
        <v>0.47141299999999997</v>
      </c>
      <c r="AR113" s="12">
        <v>0.23449999999999999</v>
      </c>
      <c r="AS113" s="12">
        <v>0.37019999999999997</v>
      </c>
      <c r="AT113" s="12">
        <v>5.7151999999999994E-2</v>
      </c>
      <c r="AU113" s="12">
        <v>0.64600000000000002</v>
      </c>
      <c r="AV113" s="12">
        <v>3.3872</v>
      </c>
      <c r="AW113" s="12">
        <v>0.63759999999999994</v>
      </c>
      <c r="AX113" s="12">
        <v>13.945083934294303</v>
      </c>
      <c r="AY113" s="12">
        <v>27.596111678866233</v>
      </c>
      <c r="AZ113" s="12">
        <v>59.631939348278777</v>
      </c>
      <c r="BA113" s="12">
        <v>92.535989388683944</v>
      </c>
      <c r="BB113" s="12">
        <v>126.62975920495323</v>
      </c>
      <c r="BC113" s="12">
        <v>161.99832439192429</v>
      </c>
      <c r="BD113" s="12">
        <v>198.94546105407352</v>
      </c>
      <c r="BE113" s="12">
        <v>239.57165359970443</v>
      </c>
      <c r="BF113" s="12">
        <v>279.70656433166016</v>
      </c>
      <c r="BG113" s="12">
        <v>321.91446670779618</v>
      </c>
      <c r="BH113" s="12">
        <v>365.85772094594216</v>
      </c>
      <c r="BI113" s="12">
        <v>372.5813968273759</v>
      </c>
      <c r="BJ113" s="12">
        <v>377.62808879660975</v>
      </c>
      <c r="BK113" s="12">
        <v>382.08302589273234</v>
      </c>
      <c r="BL113" s="12">
        <v>385.59066626291707</v>
      </c>
      <c r="BM113" s="12">
        <v>389.65777951115314</v>
      </c>
      <c r="BN113" s="12">
        <v>395.15486674801122</v>
      </c>
      <c r="BO113" s="12">
        <v>400.46032359912965</v>
      </c>
      <c r="BP113" s="12">
        <v>405.23488661910994</v>
      </c>
      <c r="BQ113" s="12">
        <v>410.00429023403052</v>
      </c>
      <c r="BR113" s="12">
        <v>416.08613775451994</v>
      </c>
      <c r="BS113" s="12">
        <v>422.048011045127</v>
      </c>
      <c r="BT113" s="12">
        <v>428.18943575102776</v>
      </c>
      <c r="BU113" s="12">
        <v>432.81443116443</v>
      </c>
      <c r="BV113" s="12">
        <v>437.81924593136307</v>
      </c>
      <c r="BW113" s="12">
        <v>442.5175678569222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66.633399999999995</v>
      </c>
      <c r="AJ114" s="12">
        <v>64.505235000000013</v>
      </c>
      <c r="AK114" s="12">
        <v>30.476342000000002</v>
      </c>
      <c r="AL114" s="12">
        <v>0.41449009999999992</v>
      </c>
      <c r="AM114" s="12">
        <v>0.68098762000000002</v>
      </c>
      <c r="AN114" s="12">
        <v>0.51712058000000005</v>
      </c>
      <c r="AO114" s="12">
        <v>0.10872459999999999</v>
      </c>
      <c r="AP114" s="12">
        <v>59.905876149999997</v>
      </c>
      <c r="AQ114" s="12">
        <v>12.789256999999997</v>
      </c>
      <c r="AR114" s="12">
        <v>20.253517999999996</v>
      </c>
      <c r="AS114" s="12">
        <v>44.803249999999998</v>
      </c>
      <c r="AT114" s="12">
        <v>88.5461296</v>
      </c>
      <c r="AU114" s="12">
        <v>90.084828999999985</v>
      </c>
      <c r="AV114" s="12">
        <v>50.276699999999991</v>
      </c>
      <c r="AW114" s="12">
        <v>3.6003000000000003</v>
      </c>
      <c r="AX114" s="12">
        <v>4.0748774544158968</v>
      </c>
      <c r="AY114" s="12">
        <v>4.4369717078191604</v>
      </c>
      <c r="AZ114" s="12">
        <v>4.69687435625739</v>
      </c>
      <c r="BA114" s="12">
        <v>5.0216907955836652</v>
      </c>
      <c r="BB114" s="12">
        <v>5.4102691948823836</v>
      </c>
      <c r="BC114" s="12">
        <v>5.811895853535364</v>
      </c>
      <c r="BD114" s="12">
        <v>6.2318262919566285</v>
      </c>
      <c r="BE114" s="12">
        <v>6.7025631732820212</v>
      </c>
      <c r="BF114" s="12">
        <v>7.158149873482726</v>
      </c>
      <c r="BG114" s="12">
        <v>7.6427010881156594</v>
      </c>
      <c r="BH114" s="12">
        <v>8.1588229288807561</v>
      </c>
      <c r="BI114" s="12">
        <v>8.2923401210837522</v>
      </c>
      <c r="BJ114" s="12">
        <v>8.3968145145183755</v>
      </c>
      <c r="BK114" s="12">
        <v>8.4915061328350365</v>
      </c>
      <c r="BL114" s="12">
        <v>8.5722168260810143</v>
      </c>
      <c r="BM114" s="12">
        <v>8.6610255475897606</v>
      </c>
      <c r="BN114" s="12">
        <v>8.76969838970777</v>
      </c>
      <c r="BO114" s="12">
        <v>8.8729555971894403</v>
      </c>
      <c r="BP114" s="12">
        <v>8.9674903908577459</v>
      </c>
      <c r="BQ114" s="12">
        <v>9.0615169342470256</v>
      </c>
      <c r="BR114" s="12">
        <v>9.1617861395251037</v>
      </c>
      <c r="BS114" s="12">
        <v>9.2574801526067958</v>
      </c>
      <c r="BT114" s="12">
        <v>9.3532507716648823</v>
      </c>
      <c r="BU114" s="12">
        <v>9.4248492866247968</v>
      </c>
      <c r="BV114" s="12">
        <v>9.5000102996684301</v>
      </c>
      <c r="BW114" s="12">
        <v>9.5668523358268729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8.8319999999999996E-3</v>
      </c>
      <c r="AJ115" s="17">
        <v>3.4999999999999994E-4</v>
      </c>
      <c r="AK115" s="17">
        <v>2.2902350000000005</v>
      </c>
      <c r="AL115" s="17">
        <v>3.4725847999999999</v>
      </c>
      <c r="AM115" s="17">
        <v>3.3940116999999992</v>
      </c>
      <c r="AN115" s="17">
        <v>4.2542419499999999</v>
      </c>
      <c r="AO115" s="17">
        <v>1.2643067299999999</v>
      </c>
      <c r="AP115" s="17">
        <v>5.1841989999999998E-2</v>
      </c>
      <c r="AQ115" s="17">
        <v>1.1836150000000001</v>
      </c>
      <c r="AR115" s="17">
        <v>1.4997990000000001E-2</v>
      </c>
      <c r="AS115" s="17">
        <v>1.3221834699999999</v>
      </c>
      <c r="AT115" s="17">
        <v>3.8789999999999998E-2</v>
      </c>
      <c r="AU115" s="17">
        <v>0.64727999999999986</v>
      </c>
      <c r="AV115" s="17">
        <v>0.29259999999999997</v>
      </c>
      <c r="AW115" s="17">
        <v>0.21809999999999999</v>
      </c>
      <c r="AX115" s="17">
        <v>8.3822841925116141</v>
      </c>
      <c r="AY115" s="17">
        <v>16.653806839168325</v>
      </c>
      <c r="AZ115" s="17">
        <v>22.008939651465937</v>
      </c>
      <c r="BA115" s="17">
        <v>27.616550920123597</v>
      </c>
      <c r="BB115" s="17">
        <v>33.522720979595526</v>
      </c>
      <c r="BC115" s="17">
        <v>39.611974899893731</v>
      </c>
      <c r="BD115" s="17">
        <v>45.917477080937346</v>
      </c>
      <c r="BE115" s="17">
        <v>52.642464937353751</v>
      </c>
      <c r="BF115" s="17">
        <v>59.379785339345219</v>
      </c>
      <c r="BG115" s="17">
        <v>66.390932306777373</v>
      </c>
      <c r="BH115" s="17">
        <v>73.700688925580309</v>
      </c>
      <c r="BI115" s="17">
        <v>74.808467874959604</v>
      </c>
      <c r="BJ115" s="17">
        <v>75.731533537647323</v>
      </c>
      <c r="BK115" s="17">
        <v>76.588013779690783</v>
      </c>
      <c r="BL115" s="17">
        <v>77.343886639627996</v>
      </c>
      <c r="BM115" s="17">
        <v>78.16337571061004</v>
      </c>
      <c r="BN115" s="17">
        <v>79.118721786169615</v>
      </c>
      <c r="BO115" s="17">
        <v>80.052191788288582</v>
      </c>
      <c r="BP115" s="17">
        <v>80.937999681040836</v>
      </c>
      <c r="BQ115" s="17">
        <v>81.830014633953226</v>
      </c>
      <c r="BR115" s="17">
        <v>82.722181447343942</v>
      </c>
      <c r="BS115" s="17">
        <v>83.588756991833719</v>
      </c>
      <c r="BT115" s="17">
        <v>84.461970955220437</v>
      </c>
      <c r="BU115" s="17">
        <v>85.188538144023582</v>
      </c>
      <c r="BV115" s="17">
        <v>85.943417419310137</v>
      </c>
      <c r="BW115" s="17">
        <v>86.652542582646362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12.990555000000001</v>
      </c>
      <c r="AJ116" s="12">
        <v>5.3650200000000003</v>
      </c>
      <c r="AK116" s="12">
        <v>11.450163</v>
      </c>
      <c r="AL116" s="12">
        <v>15.155850000000001</v>
      </c>
      <c r="AM116" s="12">
        <v>8.4169139999999985</v>
      </c>
      <c r="AN116" s="12">
        <v>4.0094200000000004</v>
      </c>
      <c r="AO116" s="12">
        <v>6.6621740000000003</v>
      </c>
      <c r="AP116" s="12">
        <v>51.703249</v>
      </c>
      <c r="AQ116" s="12">
        <v>30.938379999999995</v>
      </c>
      <c r="AR116" s="12">
        <v>38.109446999999996</v>
      </c>
      <c r="AS116" s="12">
        <v>25.863240559999998</v>
      </c>
      <c r="AT116" s="12">
        <v>24.739796559999998</v>
      </c>
      <c r="AU116" s="12">
        <v>41.567385819999998</v>
      </c>
      <c r="AV116" s="12">
        <v>20.223599999999998</v>
      </c>
      <c r="AW116" s="12">
        <v>57.159099999999995</v>
      </c>
      <c r="AX116" s="12">
        <v>72.105304736874885</v>
      </c>
      <c r="AY116" s="12">
        <v>86.912790168694514</v>
      </c>
      <c r="AZ116" s="12">
        <v>90.646514956519255</v>
      </c>
      <c r="BA116" s="12">
        <v>94.597669807394041</v>
      </c>
      <c r="BB116" s="12">
        <v>98.663480995409429</v>
      </c>
      <c r="BC116" s="12">
        <v>102.80078483940905</v>
      </c>
      <c r="BD116" s="12">
        <v>107.03504365347987</v>
      </c>
      <c r="BE116" s="12">
        <v>111.35805505249279</v>
      </c>
      <c r="BF116" s="12">
        <v>115.76206620325073</v>
      </c>
      <c r="BG116" s="12">
        <v>120.21079954275358</v>
      </c>
      <c r="BH116" s="12">
        <v>124.70495453473653</v>
      </c>
      <c r="BI116" s="12">
        <v>126.46219464817804</v>
      </c>
      <c r="BJ116" s="12">
        <v>128.18362239363449</v>
      </c>
      <c r="BK116" s="12">
        <v>129.8974586865605</v>
      </c>
      <c r="BL116" s="12">
        <v>131.60873634298892</v>
      </c>
      <c r="BM116" s="12">
        <v>133.32572668805378</v>
      </c>
      <c r="BN116" s="12">
        <v>135.03326057110638</v>
      </c>
      <c r="BO116" s="12">
        <v>136.71475410428346</v>
      </c>
      <c r="BP116" s="12">
        <v>138.40612220752831</v>
      </c>
      <c r="BQ116" s="12">
        <v>140.08368219329768</v>
      </c>
      <c r="BR116" s="12">
        <v>141.59550669955397</v>
      </c>
      <c r="BS116" s="12">
        <v>143.08163732680944</v>
      </c>
      <c r="BT116" s="12">
        <v>144.56329484106303</v>
      </c>
      <c r="BU116" s="12">
        <v>146.03245042168646</v>
      </c>
      <c r="BV116" s="12">
        <v>147.47957729225382</v>
      </c>
      <c r="BW116" s="12">
        <v>148.90574644481038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.40994399999999998</v>
      </c>
      <c r="AJ117" s="12">
        <v>3.5905999999999998</v>
      </c>
      <c r="AK117" s="12">
        <v>0.98029999999999995</v>
      </c>
      <c r="AL117" s="12">
        <v>0.60742341</v>
      </c>
      <c r="AM117" s="12">
        <v>0.55493700000000001</v>
      </c>
      <c r="AN117" s="12">
        <v>1.4555777999999999</v>
      </c>
      <c r="AO117" s="12">
        <v>8.6015206600000003</v>
      </c>
      <c r="AP117" s="12">
        <v>0.57043408000000007</v>
      </c>
      <c r="AQ117" s="12">
        <v>38.989908999999997</v>
      </c>
      <c r="AR117" s="12">
        <v>9.7116109999999995</v>
      </c>
      <c r="AS117" s="12">
        <v>3.3410749999999996</v>
      </c>
      <c r="AT117" s="12">
        <v>38.640095129999999</v>
      </c>
      <c r="AU117" s="12">
        <v>13.797685999999999</v>
      </c>
      <c r="AV117" s="12">
        <v>37.695299999999989</v>
      </c>
      <c r="AW117" s="12">
        <v>22.352</v>
      </c>
      <c r="AX117" s="12">
        <v>30.616116396136579</v>
      </c>
      <c r="AY117" s="12">
        <v>38.850476142210567</v>
      </c>
      <c r="AZ117" s="12">
        <v>47.206376421853548</v>
      </c>
      <c r="BA117" s="12">
        <v>56.045931118257322</v>
      </c>
      <c r="BB117" s="12">
        <v>64.873946780133494</v>
      </c>
      <c r="BC117" s="12">
        <v>73.973039809788716</v>
      </c>
      <c r="BD117" s="12">
        <v>83.446606443889294</v>
      </c>
      <c r="BE117" s="12">
        <v>93.30560531401639</v>
      </c>
      <c r="BF117" s="12">
        <v>103.27022917331058</v>
      </c>
      <c r="BG117" s="12">
        <v>113.37611024183268</v>
      </c>
      <c r="BH117" s="12">
        <v>123.54293702944835</v>
      </c>
      <c r="BI117" s="12">
        <v>125.17101365723951</v>
      </c>
      <c r="BJ117" s="12">
        <v>126.78709458349068</v>
      </c>
      <c r="BK117" s="12">
        <v>128.40245282580534</v>
      </c>
      <c r="BL117" s="12">
        <v>130.04723428014353</v>
      </c>
      <c r="BM117" s="12">
        <v>131.6872100940991</v>
      </c>
      <c r="BN117" s="12">
        <v>133.30963136174</v>
      </c>
      <c r="BO117" s="12">
        <v>134.91471349047836</v>
      </c>
      <c r="BP117" s="12">
        <v>136.51960061491076</v>
      </c>
      <c r="BQ117" s="12">
        <v>138.14686463819018</v>
      </c>
      <c r="BR117" s="12">
        <v>139.74353422229751</v>
      </c>
      <c r="BS117" s="12">
        <v>141.35163413964668</v>
      </c>
      <c r="BT117" s="12">
        <v>142.99618307341311</v>
      </c>
      <c r="BU117" s="12">
        <v>144.66070121786683</v>
      </c>
      <c r="BV117" s="12">
        <v>146.35342593433307</v>
      </c>
      <c r="BW117" s="12">
        <v>148.08711441565288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4.2999999999999999E-4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.02</v>
      </c>
      <c r="AK119" s="12">
        <v>1.6E-2</v>
      </c>
      <c r="AL119" s="12">
        <v>3.4999999999999996E-2</v>
      </c>
      <c r="AM119" s="12">
        <v>6.2E-2</v>
      </c>
      <c r="AN119" s="12">
        <v>0.22500000000000001</v>
      </c>
      <c r="AO119" s="12">
        <v>5.4999999999999997E-3</v>
      </c>
      <c r="AP119" s="12">
        <v>3.6119999999999999E-2</v>
      </c>
      <c r="AQ119" s="12">
        <v>1.9838999999999998</v>
      </c>
      <c r="AR119" s="12">
        <v>1.8720000000000001E-2</v>
      </c>
      <c r="AS119" s="12">
        <v>1.3679999999999999E-2</v>
      </c>
      <c r="AT119" s="12">
        <v>4.9999999999999996E-2</v>
      </c>
      <c r="AU119" s="12">
        <v>0</v>
      </c>
      <c r="AV119" s="12">
        <v>1.8E-3</v>
      </c>
      <c r="AW119" s="12">
        <v>1.6964999999999999</v>
      </c>
      <c r="AX119" s="12">
        <v>6.1833095780146863</v>
      </c>
      <c r="AY119" s="12">
        <v>10.718581977243215</v>
      </c>
      <c r="AZ119" s="12">
        <v>10.820378381225851</v>
      </c>
      <c r="BA119" s="12">
        <v>11.004056843036333</v>
      </c>
      <c r="BB119" s="12">
        <v>11.093481110170956</v>
      </c>
      <c r="BC119" s="12">
        <v>11.208705947042848</v>
      </c>
      <c r="BD119" s="12">
        <v>11.358836614613171</v>
      </c>
      <c r="BE119" s="12">
        <v>11.519836982941701</v>
      </c>
      <c r="BF119" s="12">
        <v>11.651822710223147</v>
      </c>
      <c r="BG119" s="12">
        <v>11.768775856281582</v>
      </c>
      <c r="BH119" s="12">
        <v>11.858316409515741</v>
      </c>
      <c r="BI119" s="12">
        <v>11.980269926237268</v>
      </c>
      <c r="BJ119" s="12">
        <v>12.112074716294744</v>
      </c>
      <c r="BK119" s="12">
        <v>12.243350986047492</v>
      </c>
      <c r="BL119" s="12">
        <v>12.375234988483879</v>
      </c>
      <c r="BM119" s="12">
        <v>12.50843781082156</v>
      </c>
      <c r="BN119" s="12">
        <v>12.64137575259535</v>
      </c>
      <c r="BO119" s="12">
        <v>12.775048534330425</v>
      </c>
      <c r="BP119" s="12">
        <v>12.908789279905481</v>
      </c>
      <c r="BQ119" s="12">
        <v>13.043260086286741</v>
      </c>
      <c r="BR119" s="12">
        <v>13.179929394305725</v>
      </c>
      <c r="BS119" s="12">
        <v>13.319698488785184</v>
      </c>
      <c r="BT119" s="12">
        <v>13.463643064948165</v>
      </c>
      <c r="BU119" s="12">
        <v>13.607808329856253</v>
      </c>
      <c r="BV119" s="12">
        <v>13.754879815899566</v>
      </c>
      <c r="BW119" s="12">
        <v>13.908786798044147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1.5696106300000001</v>
      </c>
      <c r="AJ120" s="12">
        <v>2.1973379999999993</v>
      </c>
      <c r="AK120" s="12">
        <v>2.1476893399999999</v>
      </c>
      <c r="AL120" s="12">
        <v>2.6551749999999998</v>
      </c>
      <c r="AM120" s="12">
        <v>1.7781849999999999</v>
      </c>
      <c r="AN120" s="12">
        <v>4.6832041899999997</v>
      </c>
      <c r="AO120" s="12">
        <v>2.3771091800000002</v>
      </c>
      <c r="AP120" s="12">
        <v>3.7007035599999996</v>
      </c>
      <c r="AQ120" s="12">
        <v>1.9969949999999999</v>
      </c>
      <c r="AR120" s="12">
        <v>1.0785179999999999</v>
      </c>
      <c r="AS120" s="12">
        <v>2.1201992700000001</v>
      </c>
      <c r="AT120" s="12">
        <v>0.33045899999999995</v>
      </c>
      <c r="AU120" s="12">
        <v>1.13523</v>
      </c>
      <c r="AV120" s="12">
        <v>8.0186999999999991</v>
      </c>
      <c r="AW120" s="12">
        <v>3.2233000000000001</v>
      </c>
      <c r="AX120" s="12">
        <v>4.2464714171555782</v>
      </c>
      <c r="AY120" s="12">
        <v>5.2952633345264086</v>
      </c>
      <c r="AZ120" s="12">
        <v>6.3768895085683166</v>
      </c>
      <c r="BA120" s="12">
        <v>7.498374820999282</v>
      </c>
      <c r="BB120" s="12">
        <v>8.6557716187728122</v>
      </c>
      <c r="BC120" s="12">
        <v>9.8436602324578502</v>
      </c>
      <c r="BD120" s="12">
        <v>11.065178502604523</v>
      </c>
      <c r="BE120" s="12">
        <v>12.32225666233597</v>
      </c>
      <c r="BF120" s="12">
        <v>13.615004463905017</v>
      </c>
      <c r="BG120" s="12">
        <v>14.932510392806027</v>
      </c>
      <c r="BH120" s="12">
        <v>16.277755399264446</v>
      </c>
      <c r="BI120" s="12">
        <v>16.508023593392135</v>
      </c>
      <c r="BJ120" s="12">
        <v>16.730090296533564</v>
      </c>
      <c r="BK120" s="12">
        <v>16.951150251017854</v>
      </c>
      <c r="BL120" s="12">
        <v>17.171586601011747</v>
      </c>
      <c r="BM120" s="12">
        <v>17.390671632432113</v>
      </c>
      <c r="BN120" s="12">
        <v>17.602506236721918</v>
      </c>
      <c r="BO120" s="12">
        <v>17.807767320174388</v>
      </c>
      <c r="BP120" s="12">
        <v>18.013181988860829</v>
      </c>
      <c r="BQ120" s="12">
        <v>18.215468769941999</v>
      </c>
      <c r="BR120" s="12">
        <v>18.411753125845831</v>
      </c>
      <c r="BS120" s="12">
        <v>18.602787081106783</v>
      </c>
      <c r="BT120" s="12">
        <v>18.791651301135431</v>
      </c>
      <c r="BU120" s="12">
        <v>18.978568311754881</v>
      </c>
      <c r="BV120" s="12">
        <v>19.160781426977277</v>
      </c>
      <c r="BW120" s="12">
        <v>19.338283683366907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5.96E-2</v>
      </c>
      <c r="AJ121" s="12">
        <v>6.1500000000000001E-3</v>
      </c>
      <c r="AK121" s="12">
        <v>0</v>
      </c>
      <c r="AL121" s="12">
        <v>0</v>
      </c>
      <c r="AM121" s="12">
        <v>0.136355</v>
      </c>
      <c r="AN121" s="12">
        <v>0.11704999999999999</v>
      </c>
      <c r="AO121" s="12">
        <v>3.6999999999999998E-5</v>
      </c>
      <c r="AP121" s="12">
        <v>6.3004000000000004E-2</v>
      </c>
      <c r="AQ121" s="12">
        <v>3.1271E-2</v>
      </c>
      <c r="AR121" s="12">
        <v>2.24E-2</v>
      </c>
      <c r="AS121" s="12">
        <v>7.1485999999999994E-2</v>
      </c>
      <c r="AT121" s="12">
        <v>9.9999999999999991E-5</v>
      </c>
      <c r="AU121" s="12">
        <v>0</v>
      </c>
      <c r="AV121" s="12">
        <v>0</v>
      </c>
      <c r="AW121" s="12">
        <v>1.15E-2</v>
      </c>
      <c r="AX121" s="12">
        <v>0.11029104306813531</v>
      </c>
      <c r="AY121" s="12">
        <v>0.21054432884363738</v>
      </c>
      <c r="AZ121" s="12">
        <v>0.21054644187021837</v>
      </c>
      <c r="BA121" s="12">
        <v>0.21097860849817918</v>
      </c>
      <c r="BB121" s="12">
        <v>0.21158965344219058</v>
      </c>
      <c r="BC121" s="12">
        <v>0.2117595791648928</v>
      </c>
      <c r="BD121" s="12">
        <v>0.21182651719549464</v>
      </c>
      <c r="BE121" s="12">
        <v>0.2121629697560265</v>
      </c>
      <c r="BF121" s="12">
        <v>0.21257880566978013</v>
      </c>
      <c r="BG121" s="12">
        <v>0.2129269606949781</v>
      </c>
      <c r="BH121" s="12">
        <v>0.21350969979367887</v>
      </c>
      <c r="BI121" s="12">
        <v>0.21422909580413221</v>
      </c>
      <c r="BJ121" s="12">
        <v>0.21472742257862079</v>
      </c>
      <c r="BK121" s="12">
        <v>0.21519218862793585</v>
      </c>
      <c r="BL121" s="12">
        <v>0.21570900408220259</v>
      </c>
      <c r="BM121" s="12">
        <v>0.21609353851699012</v>
      </c>
      <c r="BN121" s="12">
        <v>0.21639740288634537</v>
      </c>
      <c r="BO121" s="12">
        <v>0.2166582036950889</v>
      </c>
      <c r="BP121" s="12">
        <v>0.21683826754088412</v>
      </c>
      <c r="BQ121" s="12">
        <v>0.21706937405650148</v>
      </c>
      <c r="BR121" s="12">
        <v>0.21736647934183934</v>
      </c>
      <c r="BS121" s="12">
        <v>0.21765649979598301</v>
      </c>
      <c r="BT121" s="12">
        <v>0.21793852684888756</v>
      </c>
      <c r="BU121" s="12">
        <v>0.21821853783000181</v>
      </c>
      <c r="BV121" s="12">
        <v>0.21855023303174123</v>
      </c>
      <c r="BW121" s="12">
        <v>0.21884417279462245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4.897E-2</v>
      </c>
      <c r="AJ122" s="12">
        <v>0.04</v>
      </c>
      <c r="AK122" s="12">
        <v>2.2499999999999999E-2</v>
      </c>
      <c r="AL122" s="12">
        <v>2.19015</v>
      </c>
      <c r="AM122" s="12">
        <v>1.2964900000000001</v>
      </c>
      <c r="AN122" s="12">
        <v>0.98386999999999991</v>
      </c>
      <c r="AO122" s="12">
        <v>9.3849999999999992E-3</v>
      </c>
      <c r="AP122" s="12">
        <v>0.56164169999999991</v>
      </c>
      <c r="AQ122" s="12">
        <v>1.7391999999999998E-2</v>
      </c>
      <c r="AR122" s="12">
        <v>0.34199999999999997</v>
      </c>
      <c r="AS122" s="12">
        <v>1.2671E-2</v>
      </c>
      <c r="AT122" s="12">
        <v>0.38199</v>
      </c>
      <c r="AU122" s="12">
        <v>0.58272000000000002</v>
      </c>
      <c r="AV122" s="12">
        <v>0.15579999999999999</v>
      </c>
      <c r="AW122" s="12">
        <v>1.61E-2</v>
      </c>
      <c r="AX122" s="12">
        <v>3.2687930481362322E-2</v>
      </c>
      <c r="AY122" s="12">
        <v>5.0009071747898766E-2</v>
      </c>
      <c r="AZ122" s="12">
        <v>6.6909622426432128E-2</v>
      </c>
      <c r="BA122" s="12">
        <v>8.4435185208177027E-2</v>
      </c>
      <c r="BB122" s="12">
        <v>0.10255331238654405</v>
      </c>
      <c r="BC122" s="12">
        <v>0.1205096448404903</v>
      </c>
      <c r="BD122" s="12">
        <v>0.13864856922158622</v>
      </c>
      <c r="BE122" s="12">
        <v>0.15751928770065299</v>
      </c>
      <c r="BF122" s="12">
        <v>0.17691605931346413</v>
      </c>
      <c r="BG122" s="12">
        <v>0.1966091688722168</v>
      </c>
      <c r="BH122" s="12">
        <v>0.21719863104159937</v>
      </c>
      <c r="BI122" s="12">
        <v>0.22025372403550206</v>
      </c>
      <c r="BJ122" s="12">
        <v>0.22273278659278514</v>
      </c>
      <c r="BK122" s="12">
        <v>0.22512507648956501</v>
      </c>
      <c r="BL122" s="12">
        <v>0.22765014086056765</v>
      </c>
      <c r="BM122" s="12">
        <v>0.22989928451227021</v>
      </c>
      <c r="BN122" s="12">
        <v>0.231962461398002</v>
      </c>
      <c r="BO122" s="12">
        <v>0.23391983620760273</v>
      </c>
      <c r="BP122" s="12">
        <v>0.23566896767432496</v>
      </c>
      <c r="BQ122" s="12">
        <v>0.23757094752569374</v>
      </c>
      <c r="BR122" s="12">
        <v>0.23951807710480144</v>
      </c>
      <c r="BS122" s="12">
        <v>0.24147504823621588</v>
      </c>
      <c r="BT122" s="12">
        <v>0.24340900406923507</v>
      </c>
      <c r="BU122" s="12">
        <v>0.2453844158091138</v>
      </c>
      <c r="BV122" s="12">
        <v>0.2474442451724522</v>
      </c>
      <c r="BW122" s="12">
        <v>0.24943391322049674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2.8600000000000001E-3</v>
      </c>
      <c r="AK123" s="12">
        <v>0.62580000000000002</v>
      </c>
      <c r="AL123" s="12">
        <v>4.2429999999999995E-2</v>
      </c>
      <c r="AM123" s="12">
        <v>0.74660188999999999</v>
      </c>
      <c r="AN123" s="12">
        <v>9.282E-2</v>
      </c>
      <c r="AO123" s="12">
        <v>0.10679910000000001</v>
      </c>
      <c r="AP123" s="12">
        <v>1.2103999999999999</v>
      </c>
      <c r="AQ123" s="12">
        <v>2.4491900000000002</v>
      </c>
      <c r="AR123" s="12">
        <v>0.35264999999999996</v>
      </c>
      <c r="AS123" s="12">
        <v>2.7895049999999997</v>
      </c>
      <c r="AT123" s="12">
        <v>4.7695364399999995</v>
      </c>
      <c r="AU123" s="12">
        <v>0.83263100000000012</v>
      </c>
      <c r="AV123" s="12">
        <v>1.1547000000000001</v>
      </c>
      <c r="AW123" s="12">
        <v>6.0457000000000001</v>
      </c>
      <c r="AX123" s="12">
        <v>6.9572562392287614</v>
      </c>
      <c r="AY123" s="12">
        <v>7.8566789578543439</v>
      </c>
      <c r="AZ123" s="12">
        <v>8.7695607278978542</v>
      </c>
      <c r="BA123" s="12">
        <v>9.7102542766210007</v>
      </c>
      <c r="BB123" s="12">
        <v>10.673073512054117</v>
      </c>
      <c r="BC123" s="12">
        <v>11.65046934600765</v>
      </c>
      <c r="BD123" s="12">
        <v>12.647955047272955</v>
      </c>
      <c r="BE123" s="12">
        <v>13.677164514817694</v>
      </c>
      <c r="BF123" s="12">
        <v>14.72436287884541</v>
      </c>
      <c r="BG123" s="12">
        <v>15.782866567155587</v>
      </c>
      <c r="BH123" s="12">
        <v>16.860908410866511</v>
      </c>
      <c r="BI123" s="12">
        <v>17.019671992993551</v>
      </c>
      <c r="BJ123" s="12">
        <v>17.163801815998255</v>
      </c>
      <c r="BK123" s="12">
        <v>17.307615132912858</v>
      </c>
      <c r="BL123" s="12">
        <v>17.446961747956511</v>
      </c>
      <c r="BM123" s="12">
        <v>17.58750136265413</v>
      </c>
      <c r="BN123" s="12">
        <v>17.724412617717757</v>
      </c>
      <c r="BO123" s="12">
        <v>17.860329352806261</v>
      </c>
      <c r="BP123" s="12">
        <v>17.991841421479855</v>
      </c>
      <c r="BQ123" s="12">
        <v>18.122570382799299</v>
      </c>
      <c r="BR123" s="12">
        <v>18.253636680662364</v>
      </c>
      <c r="BS123" s="12">
        <v>18.382519616033797</v>
      </c>
      <c r="BT123" s="12">
        <v>18.50825060051098</v>
      </c>
      <c r="BU123" s="12">
        <v>18.633960008091776</v>
      </c>
      <c r="BV123" s="12">
        <v>18.757095769694686</v>
      </c>
      <c r="BW123" s="12">
        <v>18.874104993078294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1.9300000000000001E-2</v>
      </c>
      <c r="AW124" s="17">
        <v>1.44E-2</v>
      </c>
      <c r="AX124" s="17">
        <v>8.8219637370679106E-3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1.8129764300000002</v>
      </c>
      <c r="AJ125" s="12">
        <v>0.58896799999999994</v>
      </c>
      <c r="AK125" s="12">
        <v>1.24876622</v>
      </c>
      <c r="AL125" s="12">
        <v>4.0888066499999995</v>
      </c>
      <c r="AM125" s="12">
        <v>6.9785377499999992</v>
      </c>
      <c r="AN125" s="12">
        <v>19.454770270000001</v>
      </c>
      <c r="AO125" s="12">
        <v>4.9092395399999997</v>
      </c>
      <c r="AP125" s="12">
        <v>6.4360233399999993</v>
      </c>
      <c r="AQ125" s="12">
        <v>5.098198</v>
      </c>
      <c r="AR125" s="12">
        <v>4.8019259999999999</v>
      </c>
      <c r="AS125" s="12">
        <v>6.3491960699999996</v>
      </c>
      <c r="AT125" s="12">
        <v>3.7477510699999992</v>
      </c>
      <c r="AU125" s="12">
        <v>4.5407563700000004</v>
      </c>
      <c r="AV125" s="12">
        <v>2.8208000000000002</v>
      </c>
      <c r="AW125" s="12">
        <v>2.4343000000000004</v>
      </c>
      <c r="AX125" s="12">
        <v>3.889331496978425</v>
      </c>
      <c r="AY125" s="12">
        <v>5.3312355744020632</v>
      </c>
      <c r="AZ125" s="12">
        <v>5.1061383832530955</v>
      </c>
      <c r="BA125" s="12">
        <v>5.1014742532286244</v>
      </c>
      <c r="BB125" s="12">
        <v>5.099445050045472</v>
      </c>
      <c r="BC125" s="12">
        <v>5.1245301903625382</v>
      </c>
      <c r="BD125" s="12">
        <v>5.1703072062000146</v>
      </c>
      <c r="BE125" s="12">
        <v>5.2640541697874088</v>
      </c>
      <c r="BF125" s="12">
        <v>5.3285124725100186</v>
      </c>
      <c r="BG125" s="12">
        <v>5.401840045050144</v>
      </c>
      <c r="BH125" s="12">
        <v>5.4734144608883923</v>
      </c>
      <c r="BI125" s="12">
        <v>5.5495742688187635</v>
      </c>
      <c r="BJ125" s="12">
        <v>5.6136572257318864</v>
      </c>
      <c r="BK125" s="12">
        <v>5.673783629390341</v>
      </c>
      <c r="BL125" s="12">
        <v>5.7262345050457837</v>
      </c>
      <c r="BM125" s="12">
        <v>5.7847512122809821</v>
      </c>
      <c r="BN125" s="12">
        <v>5.8561308489786636</v>
      </c>
      <c r="BO125" s="12">
        <v>5.92567274084531</v>
      </c>
      <c r="BP125" s="12">
        <v>5.9909341600018138</v>
      </c>
      <c r="BQ125" s="12">
        <v>6.0553443515083414</v>
      </c>
      <c r="BR125" s="12">
        <v>6.1273368244374078</v>
      </c>
      <c r="BS125" s="12">
        <v>6.1981694106099319</v>
      </c>
      <c r="BT125" s="12">
        <v>6.2713736942188012</v>
      </c>
      <c r="BU125" s="12">
        <v>6.3301488481820822</v>
      </c>
      <c r="BV125" s="12">
        <v>6.3918997076346953</v>
      </c>
      <c r="BW125" s="12">
        <v>6.451118648011726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.36193999999999993</v>
      </c>
      <c r="AJ126" s="12">
        <v>9.2360999999999999E-2</v>
      </c>
      <c r="AK126" s="12">
        <v>5.7884599999999994E-2</v>
      </c>
      <c r="AL126" s="12">
        <v>8.666769999999999E-3</v>
      </c>
      <c r="AM126" s="12">
        <v>0.38616700999999992</v>
      </c>
      <c r="AN126" s="12">
        <v>2.9426929999999997E-2</v>
      </c>
      <c r="AO126" s="12">
        <v>0.67113281999999996</v>
      </c>
      <c r="AP126" s="12">
        <v>6.5295723899999993</v>
      </c>
      <c r="AQ126" s="12">
        <v>12.385573000000001</v>
      </c>
      <c r="AR126" s="12">
        <v>5.2331589999999997E-2</v>
      </c>
      <c r="AS126" s="12">
        <v>2.4848460700000001</v>
      </c>
      <c r="AT126" s="12">
        <v>12.9183015</v>
      </c>
      <c r="AU126" s="12">
        <v>20.725752</v>
      </c>
      <c r="AV126" s="12">
        <v>18.0245</v>
      </c>
      <c r="AW126" s="12">
        <v>20.015599999999999</v>
      </c>
      <c r="AX126" s="12">
        <v>19.405965353730153</v>
      </c>
      <c r="AY126" s="12">
        <v>18.675501586092235</v>
      </c>
      <c r="AZ126" s="12">
        <v>18.744013236931604</v>
      </c>
      <c r="BA126" s="12">
        <v>18.843869448166611</v>
      </c>
      <c r="BB126" s="12">
        <v>18.955227843520198</v>
      </c>
      <c r="BC126" s="12">
        <v>19.077743190299771</v>
      </c>
      <c r="BD126" s="12">
        <v>19.211170299664058</v>
      </c>
      <c r="BE126" s="12">
        <v>19.360288894438185</v>
      </c>
      <c r="BF126" s="12">
        <v>19.512423765674271</v>
      </c>
      <c r="BG126" s="12">
        <v>19.672399211584295</v>
      </c>
      <c r="BH126" s="12">
        <v>19.832407152028765</v>
      </c>
      <c r="BI126" s="12">
        <v>20.011852333736517</v>
      </c>
      <c r="BJ126" s="12">
        <v>20.190627110079813</v>
      </c>
      <c r="BK126" s="12">
        <v>20.379695036133125</v>
      </c>
      <c r="BL126" s="12">
        <v>20.564502040224614</v>
      </c>
      <c r="BM126" s="12">
        <v>20.754760108414793</v>
      </c>
      <c r="BN126" s="12">
        <v>20.944508430235551</v>
      </c>
      <c r="BO126" s="12">
        <v>21.120894842626264</v>
      </c>
      <c r="BP126" s="12">
        <v>21.278344402489587</v>
      </c>
      <c r="BQ126" s="12">
        <v>21.428946748851136</v>
      </c>
      <c r="BR126" s="12">
        <v>21.553634506833085</v>
      </c>
      <c r="BS126" s="12">
        <v>21.670214320301064</v>
      </c>
      <c r="BT126" s="12">
        <v>21.771403039404493</v>
      </c>
      <c r="BU126" s="12">
        <v>21.869402419762164</v>
      </c>
      <c r="BV126" s="12">
        <v>21.953803678657351</v>
      </c>
      <c r="BW126" s="12">
        <v>22.032570443929725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.72414549999999989</v>
      </c>
      <c r="AJ127" s="12">
        <v>4.9134999999999998E-2</v>
      </c>
      <c r="AK127" s="12">
        <v>5.7602999999999994E-2</v>
      </c>
      <c r="AL127" s="12">
        <v>1.7326059999999997E-2</v>
      </c>
      <c r="AM127" s="12">
        <v>0.10837342</v>
      </c>
      <c r="AN127" s="12">
        <v>0.35385282999999995</v>
      </c>
      <c r="AO127" s="12">
        <v>2.2767512599999997</v>
      </c>
      <c r="AP127" s="12">
        <v>2.4501377099999999</v>
      </c>
      <c r="AQ127" s="12">
        <v>0.96268399999999998</v>
      </c>
      <c r="AR127" s="12">
        <v>0.37187624999999996</v>
      </c>
      <c r="AS127" s="12">
        <v>0.72541953999999997</v>
      </c>
      <c r="AT127" s="12">
        <v>1.21876509</v>
      </c>
      <c r="AU127" s="12">
        <v>0.38643541000000003</v>
      </c>
      <c r="AV127" s="12">
        <v>2.2065000000000001</v>
      </c>
      <c r="AW127" s="12">
        <v>1.5336000000000001</v>
      </c>
      <c r="AX127" s="12">
        <v>2.3261546901859318</v>
      </c>
      <c r="AY127" s="12">
        <v>3.097869423727583</v>
      </c>
      <c r="AZ127" s="12">
        <v>3.1385532717430409</v>
      </c>
      <c r="BA127" s="12">
        <v>3.1890769995662041</v>
      </c>
      <c r="BB127" s="12">
        <v>3.2341633714196898</v>
      </c>
      <c r="BC127" s="12">
        <v>3.2801701329505786</v>
      </c>
      <c r="BD127" s="12">
        <v>3.3281681303432915</v>
      </c>
      <c r="BE127" s="12">
        <v>3.3769827346725063</v>
      </c>
      <c r="BF127" s="12">
        <v>3.4242157666372637</v>
      </c>
      <c r="BG127" s="12">
        <v>3.4703773422748405</v>
      </c>
      <c r="BH127" s="12">
        <v>3.5140729337849974</v>
      </c>
      <c r="BI127" s="12">
        <v>3.5601087587299607</v>
      </c>
      <c r="BJ127" s="12">
        <v>3.6063249829821284</v>
      </c>
      <c r="BK127" s="12">
        <v>3.6526668476451194</v>
      </c>
      <c r="BL127" s="12">
        <v>3.6990040642364774</v>
      </c>
      <c r="BM127" s="12">
        <v>3.7455339869474567</v>
      </c>
      <c r="BN127" s="12">
        <v>3.7920131509408983</v>
      </c>
      <c r="BO127" s="12">
        <v>3.8384020927989493</v>
      </c>
      <c r="BP127" s="12">
        <v>3.8850746352562258</v>
      </c>
      <c r="BQ127" s="12">
        <v>3.9315000016155199</v>
      </c>
      <c r="BR127" s="12">
        <v>3.9682904820047535</v>
      </c>
      <c r="BS127" s="12">
        <v>4.004940448648453</v>
      </c>
      <c r="BT127" s="12">
        <v>4.041794571523261</v>
      </c>
      <c r="BU127" s="12">
        <v>4.0784005928949822</v>
      </c>
      <c r="BV127" s="12">
        <v>4.1148402961755348</v>
      </c>
      <c r="BW127" s="12">
        <v>4.1513107195175394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25.829717160000001</v>
      </c>
      <c r="AJ128" s="12">
        <v>44.328244999999995</v>
      </c>
      <c r="AK128" s="12">
        <v>19.676721000000001</v>
      </c>
      <c r="AL128" s="12">
        <v>11.068094</v>
      </c>
      <c r="AM128" s="12">
        <v>72.426541999999984</v>
      </c>
      <c r="AN128" s="12">
        <v>3.2108725600000003</v>
      </c>
      <c r="AO128" s="12">
        <v>20.536808969999999</v>
      </c>
      <c r="AP128" s="12">
        <v>73.454526589999986</v>
      </c>
      <c r="AQ128" s="12">
        <v>120.836674</v>
      </c>
      <c r="AR128" s="12">
        <v>238.31329927999997</v>
      </c>
      <c r="AS128" s="12">
        <v>354.55336944999999</v>
      </c>
      <c r="AT128" s="12">
        <v>134.1308851</v>
      </c>
      <c r="AU128" s="12">
        <v>92.784572550000021</v>
      </c>
      <c r="AV128" s="12">
        <v>65.621200000000002</v>
      </c>
      <c r="AW128" s="12">
        <v>106.9425</v>
      </c>
      <c r="AX128" s="12">
        <v>119.20097912339112</v>
      </c>
      <c r="AY128" s="12">
        <v>131.27041577057338</v>
      </c>
      <c r="AZ128" s="12">
        <v>132.00162235403877</v>
      </c>
      <c r="BA128" s="12">
        <v>133.32928861154491</v>
      </c>
      <c r="BB128" s="12">
        <v>134.59299703617305</v>
      </c>
      <c r="BC128" s="12">
        <v>135.95263952023572</v>
      </c>
      <c r="BD128" s="12">
        <v>137.5891430840291</v>
      </c>
      <c r="BE128" s="12">
        <v>139.4013252102657</v>
      </c>
      <c r="BF128" s="12">
        <v>141.10314530925302</v>
      </c>
      <c r="BG128" s="12">
        <v>142.7834852303352</v>
      </c>
      <c r="BH128" s="12">
        <v>144.45025546210439</v>
      </c>
      <c r="BI128" s="12">
        <v>146.04991255101547</v>
      </c>
      <c r="BJ128" s="12">
        <v>147.63206871676709</v>
      </c>
      <c r="BK128" s="12">
        <v>149.20505492761291</v>
      </c>
      <c r="BL128" s="12">
        <v>150.73586761369617</v>
      </c>
      <c r="BM128" s="12">
        <v>152.3394905946972</v>
      </c>
      <c r="BN128" s="12">
        <v>153.94601682050126</v>
      </c>
      <c r="BO128" s="12">
        <v>155.52969638926797</v>
      </c>
      <c r="BP128" s="12">
        <v>157.11635493552123</v>
      </c>
      <c r="BQ128" s="12">
        <v>158.70429982052568</v>
      </c>
      <c r="BR128" s="12">
        <v>160.1223026012444</v>
      </c>
      <c r="BS128" s="12">
        <v>161.50270288526428</v>
      </c>
      <c r="BT128" s="12">
        <v>162.8815230511249</v>
      </c>
      <c r="BU128" s="12">
        <v>164.24425655966667</v>
      </c>
      <c r="BV128" s="12">
        <v>165.58587667471303</v>
      </c>
      <c r="BW128" s="12">
        <v>166.90448788763419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8.5424553999999997</v>
      </c>
      <c r="AJ129" s="12">
        <v>16.720912500000001</v>
      </c>
      <c r="AK129" s="12">
        <v>5.2264339999999994</v>
      </c>
      <c r="AL129" s="12">
        <v>6.3563000000000001</v>
      </c>
      <c r="AM129" s="12">
        <v>8.3708232000000002</v>
      </c>
      <c r="AN129" s="12">
        <v>10.332345</v>
      </c>
      <c r="AO129" s="12">
        <v>8.2411250000000003</v>
      </c>
      <c r="AP129" s="12">
        <v>19.98509</v>
      </c>
      <c r="AQ129" s="12">
        <v>15.502082999999997</v>
      </c>
      <c r="AR129" s="12">
        <v>4.3787959999999995</v>
      </c>
      <c r="AS129" s="12">
        <v>5.3131139999999997</v>
      </c>
      <c r="AT129" s="12">
        <v>0.44836956</v>
      </c>
      <c r="AU129" s="12">
        <v>8.7342749999999997E-2</v>
      </c>
      <c r="AV129" s="12">
        <v>0.39810000000000006</v>
      </c>
      <c r="AW129" s="12">
        <v>16.645900000000001</v>
      </c>
      <c r="AX129" s="12">
        <v>2.001431774793951</v>
      </c>
      <c r="AY129" s="12">
        <v>2.0257942554298523</v>
      </c>
      <c r="AZ129" s="12">
        <v>2.0496850760925511</v>
      </c>
      <c r="BA129" s="12">
        <v>2.0752405207506297</v>
      </c>
      <c r="BB129" s="12">
        <v>2.1008528995156981</v>
      </c>
      <c r="BC129" s="12">
        <v>2.1259248305891991</v>
      </c>
      <c r="BD129" s="12">
        <v>2.1508600206881683</v>
      </c>
      <c r="BE129" s="12">
        <v>2.1751857921416553</v>
      </c>
      <c r="BF129" s="12">
        <v>2.1999853636361406</v>
      </c>
      <c r="BG129" s="12">
        <v>2.2242375213120522</v>
      </c>
      <c r="BH129" s="12">
        <v>2.2481039084355658</v>
      </c>
      <c r="BI129" s="12">
        <v>2.2716427445370853</v>
      </c>
      <c r="BJ129" s="12">
        <v>2.2948702543960104</v>
      </c>
      <c r="BK129" s="12">
        <v>2.3180292073327089</v>
      </c>
      <c r="BL129" s="12">
        <v>2.3411424752099035</v>
      </c>
      <c r="BM129" s="12">
        <v>2.3642526156214023</v>
      </c>
      <c r="BN129" s="12">
        <v>2.3872212391690497</v>
      </c>
      <c r="BO129" s="12">
        <v>2.4100092482158142</v>
      </c>
      <c r="BP129" s="12">
        <v>2.4329010376579392</v>
      </c>
      <c r="BQ129" s="12">
        <v>2.4555809104020794</v>
      </c>
      <c r="BR129" s="12">
        <v>2.4754413722597923</v>
      </c>
      <c r="BS129" s="12">
        <v>2.4950172319320263</v>
      </c>
      <c r="BT129" s="12">
        <v>2.5144518091022263</v>
      </c>
      <c r="BU129" s="12">
        <v>2.533707819588142</v>
      </c>
      <c r="BV129" s="12">
        <v>2.5526589040468624</v>
      </c>
      <c r="BW129" s="12">
        <v>2.5713156718722758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7.4855000000000005E-2</v>
      </c>
      <c r="AJ130" s="12">
        <v>1.0369999999999999E-3</v>
      </c>
      <c r="AK130" s="12">
        <v>6.44971E-3</v>
      </c>
      <c r="AL130" s="12">
        <v>113.21720799999999</v>
      </c>
      <c r="AM130" s="12">
        <v>20.7844956</v>
      </c>
      <c r="AN130" s="12">
        <v>1.38888E-2</v>
      </c>
      <c r="AO130" s="12">
        <v>33.358072</v>
      </c>
      <c r="AP130" s="12">
        <v>33.693882299999999</v>
      </c>
      <c r="AQ130" s="12">
        <v>4.0447279999999992</v>
      </c>
      <c r="AR130" s="12">
        <v>8.1867660000000004</v>
      </c>
      <c r="AS130" s="12">
        <v>12.942289629999998</v>
      </c>
      <c r="AT130" s="12">
        <v>19.670307490000003</v>
      </c>
      <c r="AU130" s="12">
        <v>9.8921550899999993</v>
      </c>
      <c r="AV130" s="12">
        <v>1.2038</v>
      </c>
      <c r="AW130" s="12">
        <v>0.91070000000000007</v>
      </c>
      <c r="AX130" s="12">
        <v>-16.525161189877622</v>
      </c>
      <c r="AY130" s="12">
        <v>17.588951978119212</v>
      </c>
      <c r="AZ130" s="12">
        <v>23.375059933474404</v>
      </c>
      <c r="BA130" s="12">
        <v>28.327794402966163</v>
      </c>
      <c r="BB130" s="12">
        <v>33.926677605288432</v>
      </c>
      <c r="BC130" s="12">
        <v>38.95520315239736</v>
      </c>
      <c r="BD130" s="12">
        <v>42.412544507684345</v>
      </c>
      <c r="BE130" s="12">
        <v>47.035547547420833</v>
      </c>
      <c r="BF130" s="12">
        <v>51.683780894982419</v>
      </c>
      <c r="BG130" s="12">
        <v>56.261188499152297</v>
      </c>
      <c r="BH130" s="12">
        <v>61.184099595276905</v>
      </c>
      <c r="BI130" s="12">
        <v>65.565473090626085</v>
      </c>
      <c r="BJ130" s="12">
        <v>69.796907834835622</v>
      </c>
      <c r="BK130" s="12">
        <v>74.026936260290825</v>
      </c>
      <c r="BL130" s="12">
        <v>78.022185566204087</v>
      </c>
      <c r="BM130" s="12">
        <v>82.202981337532094</v>
      </c>
      <c r="BN130" s="12">
        <v>86.659452426876328</v>
      </c>
      <c r="BO130" s="12">
        <v>91.200909951736548</v>
      </c>
      <c r="BP130" s="12">
        <v>95.251706478882738</v>
      </c>
      <c r="BQ130" s="12">
        <v>99.316264502875299</v>
      </c>
      <c r="BR130" s="12">
        <v>103.71039399965582</v>
      </c>
      <c r="BS130" s="12">
        <v>108.54695300456433</v>
      </c>
      <c r="BT130" s="12">
        <v>113.57686173423042</v>
      </c>
      <c r="BU130" s="12">
        <v>118.53638463400034</v>
      </c>
      <c r="BV130" s="12">
        <v>123.4957577004277</v>
      </c>
      <c r="BW130" s="12">
        <v>127.55662772235837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75.70727930999999</v>
      </c>
      <c r="AJ131" s="12">
        <v>65.072394340000002</v>
      </c>
      <c r="AK131" s="12">
        <v>58.847444999999993</v>
      </c>
      <c r="AL131" s="12">
        <v>23.12707219</v>
      </c>
      <c r="AM131" s="12">
        <v>8.5607722300000013</v>
      </c>
      <c r="AN131" s="12">
        <v>10.4637292</v>
      </c>
      <c r="AO131" s="12">
        <v>25.464721660000002</v>
      </c>
      <c r="AP131" s="12">
        <v>21.161043159999998</v>
      </c>
      <c r="AQ131" s="12">
        <v>4.6147149999999995</v>
      </c>
      <c r="AR131" s="12">
        <v>32.10439899</v>
      </c>
      <c r="AS131" s="12">
        <v>9.4867903099999999</v>
      </c>
      <c r="AT131" s="12">
        <v>7.2458031999999992</v>
      </c>
      <c r="AU131" s="12">
        <v>67.472701720000003</v>
      </c>
      <c r="AV131" s="12">
        <v>29.818700000000003</v>
      </c>
      <c r="AW131" s="12">
        <v>9.0664000000000016</v>
      </c>
      <c r="AX131" s="12">
        <v>9.7779151552086034</v>
      </c>
      <c r="AY131" s="12">
        <v>10.419607864736987</v>
      </c>
      <c r="AZ131" s="12">
        <v>11.097919812635045</v>
      </c>
      <c r="BA131" s="12">
        <v>11.851508593120153</v>
      </c>
      <c r="BB131" s="12">
        <v>12.642637214866429</v>
      </c>
      <c r="BC131" s="12">
        <v>13.469717590726322</v>
      </c>
      <c r="BD131" s="12">
        <v>14.348911014899501</v>
      </c>
      <c r="BE131" s="12">
        <v>15.26257908217206</v>
      </c>
      <c r="BF131" s="12">
        <v>16.17229186018416</v>
      </c>
      <c r="BG131" s="12">
        <v>17.099226440721718</v>
      </c>
      <c r="BH131" s="12">
        <v>18.055974617599986</v>
      </c>
      <c r="BI131" s="12">
        <v>18.271951073611568</v>
      </c>
      <c r="BJ131" s="12">
        <v>18.483440980654088</v>
      </c>
      <c r="BK131" s="12">
        <v>18.689012487087354</v>
      </c>
      <c r="BL131" s="12">
        <v>18.888379177720196</v>
      </c>
      <c r="BM131" s="12">
        <v>19.099365762687846</v>
      </c>
      <c r="BN131" s="12">
        <v>19.314172792792881</v>
      </c>
      <c r="BO131" s="12">
        <v>19.528163559209453</v>
      </c>
      <c r="BP131" s="12">
        <v>19.744303598676979</v>
      </c>
      <c r="BQ131" s="12">
        <v>19.961281359878146</v>
      </c>
      <c r="BR131" s="12">
        <v>20.144012003484271</v>
      </c>
      <c r="BS131" s="12">
        <v>20.320452959434675</v>
      </c>
      <c r="BT131" s="12">
        <v>20.499309019504754</v>
      </c>
      <c r="BU131" s="12">
        <v>20.671294650644676</v>
      </c>
      <c r="BV131" s="12">
        <v>20.844125725722137</v>
      </c>
      <c r="BW131" s="12">
        <v>21.011030537680583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56.30754701</v>
      </c>
      <c r="AJ132" s="17">
        <v>43.280417459999995</v>
      </c>
      <c r="AK132" s="17">
        <v>54.744290000000007</v>
      </c>
      <c r="AL132" s="17">
        <v>36.375044000000003</v>
      </c>
      <c r="AM132" s="17">
        <v>31.39742459</v>
      </c>
      <c r="AN132" s="17">
        <v>14.144570309999999</v>
      </c>
      <c r="AO132" s="17">
        <v>2.4222308000000004</v>
      </c>
      <c r="AP132" s="17">
        <v>4.4805141299999995</v>
      </c>
      <c r="AQ132" s="17">
        <v>1.018815</v>
      </c>
      <c r="AR132" s="17">
        <v>0.74051700000000009</v>
      </c>
      <c r="AS132" s="17">
        <v>2.9251969999999998</v>
      </c>
      <c r="AT132" s="17">
        <v>3.9196657899999994</v>
      </c>
      <c r="AU132" s="17">
        <v>0.37279960000000001</v>
      </c>
      <c r="AV132" s="17">
        <v>0.63550000000000006</v>
      </c>
      <c r="AW132" s="17">
        <v>6.8199999999999997E-2</v>
      </c>
      <c r="AX132" s="17">
        <v>8.3100548088063872E-2</v>
      </c>
      <c r="AY132" s="17">
        <v>9.725759587378692E-2</v>
      </c>
      <c r="AZ132" s="17">
        <v>9.7686609899587662E-2</v>
      </c>
      <c r="BA132" s="17">
        <v>9.8512771763098236E-2</v>
      </c>
      <c r="BB132" s="17">
        <v>9.9419006528094017E-2</v>
      </c>
      <c r="BC132" s="17">
        <v>0.10042271099075147</v>
      </c>
      <c r="BD132" s="17">
        <v>0.10150496848809216</v>
      </c>
      <c r="BE132" s="17">
        <v>0.10275542441061426</v>
      </c>
      <c r="BF132" s="17">
        <v>0.10391410033529029</v>
      </c>
      <c r="BG132" s="17">
        <v>0.10512506278034388</v>
      </c>
      <c r="BH132" s="17">
        <v>0.10631240991363601</v>
      </c>
      <c r="BI132" s="17">
        <v>0.10744473845530768</v>
      </c>
      <c r="BJ132" s="17">
        <v>0.10845471746770675</v>
      </c>
      <c r="BK132" s="17">
        <v>0.1094550079764226</v>
      </c>
      <c r="BL132" s="17">
        <v>0.11039470666017434</v>
      </c>
      <c r="BM132" s="17">
        <v>0.11138527617678844</v>
      </c>
      <c r="BN132" s="17">
        <v>0.11240943369359181</v>
      </c>
      <c r="BO132" s="17">
        <v>0.11344630940109782</v>
      </c>
      <c r="BP132" s="17">
        <v>0.11444802422030302</v>
      </c>
      <c r="BQ132" s="17">
        <v>0.11547106282776362</v>
      </c>
      <c r="BR132" s="17">
        <v>0.11641808791087795</v>
      </c>
      <c r="BS132" s="17">
        <v>0.11738260748116308</v>
      </c>
      <c r="BT132" s="17">
        <v>0.11833025057284244</v>
      </c>
      <c r="BU132" s="17">
        <v>0.11926370469590979</v>
      </c>
      <c r="BV132" s="17">
        <v>0.12016588495243298</v>
      </c>
      <c r="BW132" s="17">
        <v>0.12105788496717346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4.3499999999999997E-3</v>
      </c>
      <c r="AJ133" s="12">
        <v>2.402E-2</v>
      </c>
      <c r="AK133" s="12">
        <v>0.13412299999999999</v>
      </c>
      <c r="AL133" s="12">
        <v>0.18837699999999999</v>
      </c>
      <c r="AM133" s="12">
        <v>0.20866899999999999</v>
      </c>
      <c r="AN133" s="12">
        <v>0.12884999999999999</v>
      </c>
      <c r="AO133" s="12">
        <v>0.26655799999999996</v>
      </c>
      <c r="AP133" s="12">
        <v>9.3771999999999994E-2</v>
      </c>
      <c r="AQ133" s="12">
        <v>0.119548</v>
      </c>
      <c r="AR133" s="12">
        <v>0.24079800000000001</v>
      </c>
      <c r="AS133" s="12">
        <v>0.23502679999999998</v>
      </c>
      <c r="AT133" s="12">
        <v>0.22048599999999999</v>
      </c>
      <c r="AU133" s="12">
        <v>0.16002</v>
      </c>
      <c r="AV133" s="12">
        <v>0.20780000000000001</v>
      </c>
      <c r="AW133" s="12">
        <v>0.15750000000000003</v>
      </c>
      <c r="AX133" s="12">
        <v>0.26715820940240964</v>
      </c>
      <c r="AY133" s="12">
        <v>0.37688889018705268</v>
      </c>
      <c r="AZ133" s="12">
        <v>0.37701559994736228</v>
      </c>
      <c r="BA133" s="12">
        <v>0.37714110036298387</v>
      </c>
      <c r="BB133" s="12">
        <v>0.37726529775524736</v>
      </c>
      <c r="BC133" s="12">
        <v>0.37738755268763602</v>
      </c>
      <c r="BD133" s="12">
        <v>0.37750771863253962</v>
      </c>
      <c r="BE133" s="12">
        <v>0.37762634503280801</v>
      </c>
      <c r="BF133" s="12">
        <v>0.37774451137040005</v>
      </c>
      <c r="BG133" s="12">
        <v>0.37786061728795634</v>
      </c>
      <c r="BH133" s="12">
        <v>0.37797447347399116</v>
      </c>
      <c r="BI133" s="12">
        <v>0.37808798532917109</v>
      </c>
      <c r="BJ133" s="12">
        <v>0.37819930555160136</v>
      </c>
      <c r="BK133" s="12">
        <v>0.37830984785703353</v>
      </c>
      <c r="BL133" s="12">
        <v>0.37841898996472323</v>
      </c>
      <c r="BM133" s="12">
        <v>0.37852723115643161</v>
      </c>
      <c r="BN133" s="12">
        <v>0.37863369844654587</v>
      </c>
      <c r="BO133" s="12">
        <v>0.37873840203529985</v>
      </c>
      <c r="BP133" s="12">
        <v>0.37884306101945198</v>
      </c>
      <c r="BQ133" s="12">
        <v>0.37894572672638843</v>
      </c>
      <c r="BR133" s="12">
        <v>0.37904824022544675</v>
      </c>
      <c r="BS133" s="12">
        <v>0.37914869330686252</v>
      </c>
      <c r="BT133" s="12">
        <v>0.37924821595533548</v>
      </c>
      <c r="BU133" s="12">
        <v>0.37934646951516976</v>
      </c>
      <c r="BV133" s="12">
        <v>0.37944305498200381</v>
      </c>
      <c r="BW133" s="12">
        <v>0.37953803457926322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2.250893</v>
      </c>
      <c r="AJ134" s="12">
        <v>3.245301</v>
      </c>
      <c r="AK134" s="12">
        <v>1.197927</v>
      </c>
      <c r="AL134" s="12">
        <v>0.92509700000000006</v>
      </c>
      <c r="AM134" s="12">
        <v>2.49652794</v>
      </c>
      <c r="AN134" s="12">
        <v>4.037865</v>
      </c>
      <c r="AO134" s="12">
        <v>6.8592625799999993</v>
      </c>
      <c r="AP134" s="12">
        <v>5.9079259999999998</v>
      </c>
      <c r="AQ134" s="12">
        <v>3.5495855999999995</v>
      </c>
      <c r="AR134" s="12">
        <v>2.7482569999999997</v>
      </c>
      <c r="AS134" s="12">
        <v>2.589429</v>
      </c>
      <c r="AT134" s="12">
        <v>4.0624539999999998</v>
      </c>
      <c r="AU134" s="12">
        <v>6.7604989999999994</v>
      </c>
      <c r="AV134" s="12">
        <v>6.6825999999999999</v>
      </c>
      <c r="AW134" s="12">
        <v>5.3210999999999995</v>
      </c>
      <c r="AX134" s="12">
        <v>8.9230013686377081</v>
      </c>
      <c r="AY134" s="12">
        <v>12.470254905236885</v>
      </c>
      <c r="AZ134" s="12">
        <v>12.741640660287535</v>
      </c>
      <c r="BA134" s="12">
        <v>13.147853147636406</v>
      </c>
      <c r="BB134" s="12">
        <v>13.640853868470181</v>
      </c>
      <c r="BC134" s="12">
        <v>14.153379133870281</v>
      </c>
      <c r="BD134" s="12">
        <v>14.674827537843944</v>
      </c>
      <c r="BE134" s="12">
        <v>15.176655562773751</v>
      </c>
      <c r="BF134" s="12">
        <v>15.697247425985633</v>
      </c>
      <c r="BG134" s="12">
        <v>16.243061593546056</v>
      </c>
      <c r="BH134" s="12">
        <v>16.831670544229109</v>
      </c>
      <c r="BI134" s="12">
        <v>16.95216025692557</v>
      </c>
      <c r="BJ134" s="12">
        <v>17.05708097116549</v>
      </c>
      <c r="BK134" s="12">
        <v>17.164642250301124</v>
      </c>
      <c r="BL134" s="12">
        <v>17.281723530024465</v>
      </c>
      <c r="BM134" s="12">
        <v>17.402352586674674</v>
      </c>
      <c r="BN134" s="12">
        <v>17.532125843053901</v>
      </c>
      <c r="BO134" s="12">
        <v>17.672492391658658</v>
      </c>
      <c r="BP134" s="12">
        <v>17.817472153963173</v>
      </c>
      <c r="BQ134" s="12">
        <v>17.964095827016031</v>
      </c>
      <c r="BR134" s="12">
        <v>18.110054224785092</v>
      </c>
      <c r="BS134" s="12">
        <v>18.263638915272562</v>
      </c>
      <c r="BT134" s="12">
        <v>18.424109665300715</v>
      </c>
      <c r="BU134" s="12">
        <v>18.59484969761937</v>
      </c>
      <c r="BV134" s="12">
        <v>18.768622838431831</v>
      </c>
      <c r="BW134" s="12">
        <v>18.918289675480956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2.4E-2</v>
      </c>
      <c r="AJ135" s="12">
        <v>0.139822</v>
      </c>
      <c r="AK135" s="12">
        <v>0.22204999999999997</v>
      </c>
      <c r="AL135" s="12">
        <v>0.70659999999999989</v>
      </c>
      <c r="AM135" s="12">
        <v>0.39038599999999996</v>
      </c>
      <c r="AN135" s="12">
        <v>0.67130000000000001</v>
      </c>
      <c r="AO135" s="12">
        <v>1.363388</v>
      </c>
      <c r="AP135" s="12">
        <v>1.8524290000000001</v>
      </c>
      <c r="AQ135" s="12">
        <v>7.427581</v>
      </c>
      <c r="AR135" s="12">
        <v>9.3744399999999981</v>
      </c>
      <c r="AS135" s="12">
        <v>11.606675999999998</v>
      </c>
      <c r="AT135" s="12">
        <v>7.7433570000000005</v>
      </c>
      <c r="AU135" s="12">
        <v>3.8204859999999998</v>
      </c>
      <c r="AV135" s="12">
        <v>3.9281000000000006</v>
      </c>
      <c r="AW135" s="12">
        <v>4.4303000000000008</v>
      </c>
      <c r="AX135" s="12">
        <v>1.97140242244085</v>
      </c>
      <c r="AY135" s="12">
        <v>1.9815904511927884</v>
      </c>
      <c r="AZ135" s="12">
        <v>1.9582933321543265</v>
      </c>
      <c r="BA135" s="12">
        <v>1.9612632514762194</v>
      </c>
      <c r="BB135" s="12">
        <v>1.9728975150238637</v>
      </c>
      <c r="BC135" s="12">
        <v>1.9858648860352046</v>
      </c>
      <c r="BD135" s="12">
        <v>1.9960913893055632</v>
      </c>
      <c r="BE135" s="12">
        <v>2.0011794907227913</v>
      </c>
      <c r="BF135" s="12">
        <v>2.008084480016354</v>
      </c>
      <c r="BG135" s="12">
        <v>2.016393742186672</v>
      </c>
      <c r="BH135" s="12">
        <v>2.0271023157566588</v>
      </c>
      <c r="BI135" s="12">
        <v>2.0359746500064335</v>
      </c>
      <c r="BJ135" s="12">
        <v>2.0430791184985373</v>
      </c>
      <c r="BK135" s="12">
        <v>2.0497388950784807</v>
      </c>
      <c r="BL135" s="12">
        <v>2.0564612296279083</v>
      </c>
      <c r="BM135" s="12">
        <v>2.0632245069541182</v>
      </c>
      <c r="BN135" s="12">
        <v>2.0703464281887425</v>
      </c>
      <c r="BO135" s="12">
        <v>2.0778094796796416</v>
      </c>
      <c r="BP135" s="12">
        <v>2.0850728105561616</v>
      </c>
      <c r="BQ135" s="12">
        <v>2.0916564612411355</v>
      </c>
      <c r="BR135" s="12">
        <v>2.0978860724353585</v>
      </c>
      <c r="BS135" s="12">
        <v>2.1040737367271021</v>
      </c>
      <c r="BT135" s="12">
        <v>2.1103026875933404</v>
      </c>
      <c r="BU135" s="12">
        <v>2.1163318755303013</v>
      </c>
      <c r="BV135" s="12">
        <v>2.1220599666511166</v>
      </c>
      <c r="BW135" s="12">
        <v>2.1273141690093285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.19130759999999997</v>
      </c>
      <c r="AJ136" s="12">
        <v>1.0536129999999999</v>
      </c>
      <c r="AK136" s="12">
        <v>2.9942999999999997E-2</v>
      </c>
      <c r="AL136" s="12">
        <v>7.6404999999999987E-2</v>
      </c>
      <c r="AM136" s="12">
        <v>0.23165139999999998</v>
      </c>
      <c r="AN136" s="12">
        <v>0.33754229999999996</v>
      </c>
      <c r="AO136" s="12">
        <v>0.55280899999999999</v>
      </c>
      <c r="AP136" s="12">
        <v>2.655478</v>
      </c>
      <c r="AQ136" s="12">
        <v>6.5739919999999987</v>
      </c>
      <c r="AR136" s="12">
        <v>5.3323460000000003</v>
      </c>
      <c r="AS136" s="12">
        <v>7.2821840399999989</v>
      </c>
      <c r="AT136" s="12">
        <v>4.4442941000000005</v>
      </c>
      <c r="AU136" s="12">
        <v>3.7197110999999996</v>
      </c>
      <c r="AV136" s="12">
        <v>3.5743</v>
      </c>
      <c r="AW136" s="12">
        <v>2.508</v>
      </c>
      <c r="AX136" s="12">
        <v>2.2968876666383142</v>
      </c>
      <c r="AY136" s="12">
        <v>2.0709157537290594</v>
      </c>
      <c r="AZ136" s="12">
        <v>2.04752305623607</v>
      </c>
      <c r="BA136" s="12">
        <v>2.0549633289685665</v>
      </c>
      <c r="BB136" s="12">
        <v>2.0616188863110314</v>
      </c>
      <c r="BC136" s="12">
        <v>2.0667535009461719</v>
      </c>
      <c r="BD136" s="12">
        <v>2.0759907553289088</v>
      </c>
      <c r="BE136" s="12">
        <v>2.0921176163281481</v>
      </c>
      <c r="BF136" s="12">
        <v>2.0967807820838642</v>
      </c>
      <c r="BG136" s="12">
        <v>2.1060473448738781</v>
      </c>
      <c r="BH136" s="12">
        <v>2.1164644810697868</v>
      </c>
      <c r="BI136" s="12">
        <v>2.1211296024785704</v>
      </c>
      <c r="BJ136" s="12">
        <v>2.1254124463931201</v>
      </c>
      <c r="BK136" s="12">
        <v>2.1301628484663757</v>
      </c>
      <c r="BL136" s="12">
        <v>2.1327138976833737</v>
      </c>
      <c r="BM136" s="12">
        <v>2.1391936131323783</v>
      </c>
      <c r="BN136" s="12">
        <v>2.1486655185299215</v>
      </c>
      <c r="BO136" s="12">
        <v>2.1559003303812405</v>
      </c>
      <c r="BP136" s="12">
        <v>2.1619424324751826</v>
      </c>
      <c r="BQ136" s="12">
        <v>2.1687054359260243</v>
      </c>
      <c r="BR136" s="12">
        <v>2.1789246172188812</v>
      </c>
      <c r="BS136" s="12">
        <v>2.1863076749574741</v>
      </c>
      <c r="BT136" s="12">
        <v>2.1949739143129157</v>
      </c>
      <c r="BU136" s="12">
        <v>2.197643124694777</v>
      </c>
      <c r="BV136" s="12">
        <v>2.2045225941150339</v>
      </c>
      <c r="BW136" s="12">
        <v>2.2082848428964885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.98192199999999996</v>
      </c>
      <c r="AJ137" s="12">
        <v>0.63735799999999987</v>
      </c>
      <c r="AK137" s="12">
        <v>1.8080309999999999</v>
      </c>
      <c r="AL137" s="12">
        <v>1.870395</v>
      </c>
      <c r="AM137" s="12">
        <v>3.3383499999999997</v>
      </c>
      <c r="AN137" s="12">
        <v>2.7492901999999999</v>
      </c>
      <c r="AO137" s="12">
        <v>2.4332839999999996</v>
      </c>
      <c r="AP137" s="12">
        <v>3.4020629999999996</v>
      </c>
      <c r="AQ137" s="12">
        <v>3.6567372599999999</v>
      </c>
      <c r="AR137" s="12">
        <v>5.6141451199999999</v>
      </c>
      <c r="AS137" s="12">
        <v>6.5993717799999994</v>
      </c>
      <c r="AT137" s="12">
        <v>8.8577389599999989</v>
      </c>
      <c r="AU137" s="12">
        <v>6.6585611599999996</v>
      </c>
      <c r="AV137" s="12">
        <v>5.5296000000000003</v>
      </c>
      <c r="AW137" s="12">
        <v>7.2401</v>
      </c>
      <c r="AX137" s="12">
        <v>7.2401</v>
      </c>
      <c r="AY137" s="12">
        <v>7.2401</v>
      </c>
      <c r="AZ137" s="12">
        <v>7.2401</v>
      </c>
      <c r="BA137" s="12">
        <v>7.2401</v>
      </c>
      <c r="BB137" s="12">
        <v>7.2401</v>
      </c>
      <c r="BC137" s="12">
        <v>7.2401</v>
      </c>
      <c r="BD137" s="12">
        <v>7.2401</v>
      </c>
      <c r="BE137" s="12">
        <v>7.2401</v>
      </c>
      <c r="BF137" s="12">
        <v>7.2401</v>
      </c>
      <c r="BG137" s="12">
        <v>7.2401</v>
      </c>
      <c r="BH137" s="12">
        <v>7.2401</v>
      </c>
      <c r="BI137" s="12">
        <v>7.2401</v>
      </c>
      <c r="BJ137" s="12">
        <v>7.2401</v>
      </c>
      <c r="BK137" s="12">
        <v>7.2401</v>
      </c>
      <c r="BL137" s="12">
        <v>7.2401</v>
      </c>
      <c r="BM137" s="12">
        <v>7.2401</v>
      </c>
      <c r="BN137" s="12">
        <v>7.2401</v>
      </c>
      <c r="BO137" s="12">
        <v>7.2401</v>
      </c>
      <c r="BP137" s="12">
        <v>7.2401</v>
      </c>
      <c r="BQ137" s="12">
        <v>7.2401</v>
      </c>
      <c r="BR137" s="12">
        <v>7.2401</v>
      </c>
      <c r="BS137" s="12">
        <v>7.2401</v>
      </c>
      <c r="BT137" s="12">
        <v>7.2401</v>
      </c>
      <c r="BU137" s="12">
        <v>7.2401</v>
      </c>
      <c r="BV137" s="12">
        <v>7.2401</v>
      </c>
      <c r="BW137" s="12">
        <v>7.2401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37112099999999998</v>
      </c>
      <c r="AJ138" s="12">
        <v>0.20832000000000001</v>
      </c>
      <c r="AK138" s="12">
        <v>0.38653599999999999</v>
      </c>
      <c r="AL138" s="12">
        <v>0.68549799999999994</v>
      </c>
      <c r="AM138" s="12">
        <v>0.61890000000000001</v>
      </c>
      <c r="AN138" s="12">
        <v>1.440062</v>
      </c>
      <c r="AO138" s="12">
        <v>1.4662869999999999</v>
      </c>
      <c r="AP138" s="12">
        <v>6.3273679999999999</v>
      </c>
      <c r="AQ138" s="12">
        <v>0.34108050000000001</v>
      </c>
      <c r="AR138" s="12">
        <v>1.1449477100000001</v>
      </c>
      <c r="AS138" s="12">
        <v>0.94056053999999989</v>
      </c>
      <c r="AT138" s="12">
        <v>0.86712600000000006</v>
      </c>
      <c r="AU138" s="12">
        <v>0.97672499999999995</v>
      </c>
      <c r="AV138" s="12">
        <v>1.7766</v>
      </c>
      <c r="AW138" s="12">
        <v>1.5496000000000001</v>
      </c>
      <c r="AX138" s="12">
        <v>1.7916839312924708</v>
      </c>
      <c r="AY138" s="12">
        <v>2.030003405138598</v>
      </c>
      <c r="AZ138" s="12">
        <v>2.0235676502610973</v>
      </c>
      <c r="BA138" s="12">
        <v>2.0374129478039218</v>
      </c>
      <c r="BB138" s="12">
        <v>2.0455833085717514</v>
      </c>
      <c r="BC138" s="12">
        <v>2.0568934091481883</v>
      </c>
      <c r="BD138" s="12">
        <v>2.0662217094863431</v>
      </c>
      <c r="BE138" s="12">
        <v>2.0682907898370417</v>
      </c>
      <c r="BF138" s="12">
        <v>2.0733082631306705</v>
      </c>
      <c r="BG138" s="12">
        <v>2.0784813276212835</v>
      </c>
      <c r="BH138" s="12">
        <v>2.0840258880489588</v>
      </c>
      <c r="BI138" s="12">
        <v>2.0898836717123754</v>
      </c>
      <c r="BJ138" s="12">
        <v>2.0939640573362523</v>
      </c>
      <c r="BK138" s="12">
        <v>2.0983522487861261</v>
      </c>
      <c r="BL138" s="12">
        <v>2.1034700622524785</v>
      </c>
      <c r="BM138" s="12">
        <v>2.1089954288858088</v>
      </c>
      <c r="BN138" s="12">
        <v>2.1156473080072389</v>
      </c>
      <c r="BO138" s="12">
        <v>2.1236093355446384</v>
      </c>
      <c r="BP138" s="12">
        <v>2.1317249506775173</v>
      </c>
      <c r="BQ138" s="12">
        <v>2.1385528156296183</v>
      </c>
      <c r="BR138" s="12">
        <v>2.1454553345279299</v>
      </c>
      <c r="BS138" s="12">
        <v>2.1533997426946168</v>
      </c>
      <c r="BT138" s="12">
        <v>2.1625319883627081</v>
      </c>
      <c r="BU138" s="12">
        <v>2.1720751742753048</v>
      </c>
      <c r="BV138" s="12">
        <v>2.1813524052597111</v>
      </c>
      <c r="BW138" s="12">
        <v>2.1905057473903184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22.813271999999998</v>
      </c>
      <c r="AJ139" s="12">
        <v>9.7995857999999991</v>
      </c>
      <c r="AK139" s="12">
        <v>11.662258</v>
      </c>
      <c r="AL139" s="12">
        <v>15.443162000000001</v>
      </c>
      <c r="AM139" s="12">
        <v>8.6797665999999989</v>
      </c>
      <c r="AN139" s="12">
        <v>19.71536</v>
      </c>
      <c r="AO139" s="12">
        <v>13.704371</v>
      </c>
      <c r="AP139" s="12">
        <v>14.920046999999999</v>
      </c>
      <c r="AQ139" s="12">
        <v>12.967824</v>
      </c>
      <c r="AR139" s="12">
        <v>11.086860999999999</v>
      </c>
      <c r="AS139" s="12">
        <v>8.9986950399999994</v>
      </c>
      <c r="AT139" s="12">
        <v>11.229061</v>
      </c>
      <c r="AU139" s="12">
        <v>9.5638109999999994</v>
      </c>
      <c r="AV139" s="12">
        <v>8.5785</v>
      </c>
      <c r="AW139" s="12">
        <v>14.3652</v>
      </c>
      <c r="AX139" s="12">
        <v>17.503416911596897</v>
      </c>
      <c r="AY139" s="12">
        <v>20.710327516723837</v>
      </c>
      <c r="AZ139" s="12">
        <v>20.587891985765207</v>
      </c>
      <c r="BA139" s="12">
        <v>20.534328125815978</v>
      </c>
      <c r="BB139" s="12">
        <v>20.499524291699093</v>
      </c>
      <c r="BC139" s="12">
        <v>20.469334553106677</v>
      </c>
      <c r="BD139" s="12">
        <v>20.435645873738167</v>
      </c>
      <c r="BE139" s="12">
        <v>20.38826215457879</v>
      </c>
      <c r="BF139" s="12">
        <v>20.345421220470321</v>
      </c>
      <c r="BG139" s="12">
        <v>20.308741586610559</v>
      </c>
      <c r="BH139" s="12">
        <v>20.283731758763867</v>
      </c>
      <c r="BI139" s="12">
        <v>20.255480291106537</v>
      </c>
      <c r="BJ139" s="12">
        <v>20.220756086660135</v>
      </c>
      <c r="BK139" s="12">
        <v>20.185585797200062</v>
      </c>
      <c r="BL139" s="12">
        <v>20.15304264083796</v>
      </c>
      <c r="BM139" s="12">
        <v>20.12137723994184</v>
      </c>
      <c r="BN139" s="12">
        <v>20.092453498631858</v>
      </c>
      <c r="BO139" s="12">
        <v>20.067078103216911</v>
      </c>
      <c r="BP139" s="12">
        <v>20.04282310739633</v>
      </c>
      <c r="BQ139" s="12">
        <v>20.018490471272063</v>
      </c>
      <c r="BR139" s="12">
        <v>19.99348955778353</v>
      </c>
      <c r="BS139" s="12">
        <v>19.969781844333443</v>
      </c>
      <c r="BT139" s="12">
        <v>19.947289290643688</v>
      </c>
      <c r="BU139" s="12">
        <v>19.92665028758266</v>
      </c>
      <c r="BV139" s="12">
        <v>19.905958657776701</v>
      </c>
      <c r="BW139" s="12">
        <v>19.885414368915296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1.1399130000000002</v>
      </c>
      <c r="AJ140" s="12">
        <v>0.21793800000000002</v>
      </c>
      <c r="AK140" s="12">
        <v>0.52938499999999999</v>
      </c>
      <c r="AL140" s="12">
        <v>1.6868989999999999</v>
      </c>
      <c r="AM140" s="12">
        <v>1.5190129999999999</v>
      </c>
      <c r="AN140" s="12">
        <v>0.84590399999999988</v>
      </c>
      <c r="AO140" s="12">
        <v>0.76350299999999993</v>
      </c>
      <c r="AP140" s="12">
        <v>0.99472095000000005</v>
      </c>
      <c r="AQ140" s="12">
        <v>1.018912</v>
      </c>
      <c r="AR140" s="12">
        <v>2.1196859999999997</v>
      </c>
      <c r="AS140" s="12">
        <v>1.6202300000000001</v>
      </c>
      <c r="AT140" s="12">
        <v>1.6965490000000001</v>
      </c>
      <c r="AU140" s="12">
        <v>1.7625139999999999</v>
      </c>
      <c r="AV140" s="12">
        <v>8.6371000000000002</v>
      </c>
      <c r="AW140" s="12">
        <v>5.8529</v>
      </c>
      <c r="AX140" s="12">
        <v>6.3700907954413886</v>
      </c>
      <c r="AY140" s="12">
        <v>6.833122180595641</v>
      </c>
      <c r="AZ140" s="12">
        <v>6.800482807753915</v>
      </c>
      <c r="BA140" s="12">
        <v>6.8592148640336204</v>
      </c>
      <c r="BB140" s="12">
        <v>6.9004262690715263</v>
      </c>
      <c r="BC140" s="12">
        <v>6.9296010193282438</v>
      </c>
      <c r="BD140" s="12">
        <v>6.9582982039156329</v>
      </c>
      <c r="BE140" s="12">
        <v>6.9645001188015065</v>
      </c>
      <c r="BF140" s="12">
        <v>6.9650375842178205</v>
      </c>
      <c r="BG140" s="12">
        <v>6.9678458956803571</v>
      </c>
      <c r="BH140" s="12">
        <v>6.9658202705654544</v>
      </c>
      <c r="BI140" s="12">
        <v>6.9708132713342126</v>
      </c>
      <c r="BJ140" s="12">
        <v>6.9684074400324327</v>
      </c>
      <c r="BK140" s="12">
        <v>6.9647099482045123</v>
      </c>
      <c r="BL140" s="12">
        <v>6.9624644772280666</v>
      </c>
      <c r="BM140" s="12">
        <v>6.9612353179968967</v>
      </c>
      <c r="BN140" s="12">
        <v>6.9626217386411815</v>
      </c>
      <c r="BO140" s="12">
        <v>6.9668348931911046</v>
      </c>
      <c r="BP140" s="12">
        <v>6.9710171235496139</v>
      </c>
      <c r="BQ140" s="12">
        <v>6.9712826686204235</v>
      </c>
      <c r="BR140" s="12">
        <v>6.9720888507825851</v>
      </c>
      <c r="BS140" s="12">
        <v>6.9750859740078841</v>
      </c>
      <c r="BT140" s="12">
        <v>6.9813641081298883</v>
      </c>
      <c r="BU140" s="12">
        <v>6.9880683661698431</v>
      </c>
      <c r="BV140" s="12">
        <v>6.9943777906773814</v>
      </c>
      <c r="BW140" s="12">
        <v>7.0018973458804785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.23899999999999999</v>
      </c>
      <c r="AS141" s="12">
        <v>0</v>
      </c>
      <c r="AT141" s="12">
        <v>0</v>
      </c>
      <c r="AU141" s="12">
        <v>0</v>
      </c>
      <c r="AV141" s="12">
        <v>0</v>
      </c>
      <c r="AW141" s="12">
        <v>4.0399999999999998E-2</v>
      </c>
      <c r="AX141" s="12">
        <v>3.1177691745047857E-2</v>
      </c>
      <c r="AY141" s="12">
        <v>2.1631454745821323E-2</v>
      </c>
      <c r="AZ141" s="12">
        <v>2.1563184389803803E-2</v>
      </c>
      <c r="BA141" s="12">
        <v>2.1641293162411094E-2</v>
      </c>
      <c r="BB141" s="12">
        <v>2.1723890407761258E-2</v>
      </c>
      <c r="BC141" s="12">
        <v>2.1799638837321569E-2</v>
      </c>
      <c r="BD141" s="12">
        <v>2.1862240660670603E-2</v>
      </c>
      <c r="BE141" s="12">
        <v>2.1906642471750313E-2</v>
      </c>
      <c r="BF141" s="12">
        <v>2.1949380991196889E-2</v>
      </c>
      <c r="BG141" s="12">
        <v>2.1993254402023803E-2</v>
      </c>
      <c r="BH141" s="12">
        <v>2.2045915491220716E-2</v>
      </c>
      <c r="BI141" s="12">
        <v>2.2090913500840238E-2</v>
      </c>
      <c r="BJ141" s="12">
        <v>2.2122857562025696E-2</v>
      </c>
      <c r="BK141" s="12">
        <v>2.2152946617081132E-2</v>
      </c>
      <c r="BL141" s="12">
        <v>2.2183904769235391E-2</v>
      </c>
      <c r="BM141" s="12">
        <v>2.2211843446426283E-2</v>
      </c>
      <c r="BN141" s="12">
        <v>2.2239723070056477E-2</v>
      </c>
      <c r="BO141" s="12">
        <v>2.2267924709329649E-2</v>
      </c>
      <c r="BP141" s="12">
        <v>2.2295619409826412E-2</v>
      </c>
      <c r="BQ141" s="12">
        <v>2.2322341780410083E-2</v>
      </c>
      <c r="BR141" s="12">
        <v>2.2347239964761283E-2</v>
      </c>
      <c r="BS141" s="12">
        <v>2.2372200544364167E-2</v>
      </c>
      <c r="BT141" s="12">
        <v>2.2397210749592639E-2</v>
      </c>
      <c r="BU141" s="12">
        <v>2.2423241145675166E-2</v>
      </c>
      <c r="BV141" s="12">
        <v>2.2448438814821167E-2</v>
      </c>
      <c r="BW141" s="12">
        <v>2.2473775785467279E-2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3.9988039999999994</v>
      </c>
      <c r="AJ142" s="12">
        <v>7.012931</v>
      </c>
      <c r="AK142" s="12">
        <v>5.5956210000000004</v>
      </c>
      <c r="AL142" s="12">
        <v>2.8650380000000002</v>
      </c>
      <c r="AM142" s="12">
        <v>1.7901549999999999</v>
      </c>
      <c r="AN142" s="12">
        <v>1.2397199999999999</v>
      </c>
      <c r="AO142" s="12">
        <v>2.2169479999999999</v>
      </c>
      <c r="AP142" s="12">
        <v>1.6958647899999999</v>
      </c>
      <c r="AQ142" s="12">
        <v>2.3009448900000002</v>
      </c>
      <c r="AR142" s="12">
        <v>3.8926401999999998</v>
      </c>
      <c r="AS142" s="12">
        <v>3.7088329999999998</v>
      </c>
      <c r="AT142" s="12">
        <v>3.4916499999999999</v>
      </c>
      <c r="AU142" s="12">
        <v>2.9158659999999994</v>
      </c>
      <c r="AV142" s="12">
        <v>2.3426</v>
      </c>
      <c r="AW142" s="12">
        <v>2.903</v>
      </c>
      <c r="AX142" s="12">
        <v>3.5758957386442787</v>
      </c>
      <c r="AY142" s="12">
        <v>4.2393699796334463</v>
      </c>
      <c r="AZ142" s="12">
        <v>4.243915731405365</v>
      </c>
      <c r="BA142" s="12">
        <v>4.2596175470993449</v>
      </c>
      <c r="BB142" s="12">
        <v>4.2708771810211488</v>
      </c>
      <c r="BC142" s="12">
        <v>4.2831948545941385</v>
      </c>
      <c r="BD142" s="12">
        <v>4.294633206605031</v>
      </c>
      <c r="BE142" s="12">
        <v>4.3019626057101847</v>
      </c>
      <c r="BF142" s="12">
        <v>4.3108801992081061</v>
      </c>
      <c r="BG142" s="12">
        <v>4.3195136231485671</v>
      </c>
      <c r="BH142" s="12">
        <v>4.3283227373572402</v>
      </c>
      <c r="BI142" s="12">
        <v>4.3371516273374366</v>
      </c>
      <c r="BJ142" s="12">
        <v>4.3453536821569374</v>
      </c>
      <c r="BK142" s="12">
        <v>4.3536595201194226</v>
      </c>
      <c r="BL142" s="12">
        <v>4.3623709447115617</v>
      </c>
      <c r="BM142" s="12">
        <v>4.3713066136677758</v>
      </c>
      <c r="BN142" s="12">
        <v>4.380833888676098</v>
      </c>
      <c r="BO142" s="12">
        <v>4.3910696028729452</v>
      </c>
      <c r="BP142" s="12">
        <v>4.4013680947060188</v>
      </c>
      <c r="BQ142" s="12">
        <v>4.4110828575600065</v>
      </c>
      <c r="BR142" s="12">
        <v>4.4209459531364184</v>
      </c>
      <c r="BS142" s="12">
        <v>4.4314483628536046</v>
      </c>
      <c r="BT142" s="12">
        <v>4.4426193356029007</v>
      </c>
      <c r="BU142" s="12">
        <v>4.4540523126070051</v>
      </c>
      <c r="BV142" s="12">
        <v>4.4654379695069117</v>
      </c>
      <c r="BW142" s="12">
        <v>4.4768646685388012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1.2611220000000001</v>
      </c>
      <c r="AJ143" s="12">
        <v>1.2681269999999998</v>
      </c>
      <c r="AK143" s="12">
        <v>2.0015209999999999</v>
      </c>
      <c r="AL143" s="12">
        <v>5.096965</v>
      </c>
      <c r="AM143" s="12">
        <v>4.3132390000000003</v>
      </c>
      <c r="AN143" s="12">
        <v>4.5811595999999994</v>
      </c>
      <c r="AO143" s="12">
        <v>4.4697059999999995</v>
      </c>
      <c r="AP143" s="12">
        <v>3.2901474199999998</v>
      </c>
      <c r="AQ143" s="12">
        <v>4.0493640000000006</v>
      </c>
      <c r="AR143" s="12">
        <v>5.2859400000000001</v>
      </c>
      <c r="AS143" s="12">
        <v>7.6710369199999988</v>
      </c>
      <c r="AT143" s="12">
        <v>6.1221391999999994</v>
      </c>
      <c r="AU143" s="12">
        <v>6.7900086000000002</v>
      </c>
      <c r="AV143" s="12">
        <v>6.5828000000000007</v>
      </c>
      <c r="AW143" s="12">
        <v>8.8811999999999998</v>
      </c>
      <c r="AX143" s="12">
        <v>8.8811999999999998</v>
      </c>
      <c r="AY143" s="12">
        <v>8.8811999999999998</v>
      </c>
      <c r="AZ143" s="12">
        <v>8.8811999999999998</v>
      </c>
      <c r="BA143" s="12">
        <v>8.8811999999999998</v>
      </c>
      <c r="BB143" s="12">
        <v>8.8811999999999998</v>
      </c>
      <c r="BC143" s="12">
        <v>8.8811999999999998</v>
      </c>
      <c r="BD143" s="12">
        <v>8.8811999999999998</v>
      </c>
      <c r="BE143" s="12">
        <v>8.8811999999999998</v>
      </c>
      <c r="BF143" s="12">
        <v>8.8811999999999998</v>
      </c>
      <c r="BG143" s="12">
        <v>8.8811999999999998</v>
      </c>
      <c r="BH143" s="12">
        <v>8.8811999999999998</v>
      </c>
      <c r="BI143" s="12">
        <v>8.8811999999999998</v>
      </c>
      <c r="BJ143" s="12">
        <v>8.8811999999999998</v>
      </c>
      <c r="BK143" s="12">
        <v>8.8811999999999998</v>
      </c>
      <c r="BL143" s="12">
        <v>8.8811999999999998</v>
      </c>
      <c r="BM143" s="12">
        <v>8.8811999999999998</v>
      </c>
      <c r="BN143" s="12">
        <v>8.8811999999999998</v>
      </c>
      <c r="BO143" s="12">
        <v>8.8811999999999998</v>
      </c>
      <c r="BP143" s="12">
        <v>8.8811999999999998</v>
      </c>
      <c r="BQ143" s="12">
        <v>8.8811999999999998</v>
      </c>
      <c r="BR143" s="12">
        <v>8.8811999999999998</v>
      </c>
      <c r="BS143" s="12">
        <v>8.8811999999999998</v>
      </c>
      <c r="BT143" s="12">
        <v>8.8811999999999998</v>
      </c>
      <c r="BU143" s="12">
        <v>8.8811999999999998</v>
      </c>
      <c r="BV143" s="12">
        <v>8.8811999999999998</v>
      </c>
      <c r="BW143" s="12">
        <v>8.8811999999999998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5.5360379999999987</v>
      </c>
      <c r="AJ144" s="12">
        <v>2.0892580000000001</v>
      </c>
      <c r="AK144" s="12">
        <v>0.482933</v>
      </c>
      <c r="AL144" s="12">
        <v>0.44622200000000001</v>
      </c>
      <c r="AM144" s="12">
        <v>1.1357982800000002</v>
      </c>
      <c r="AN144" s="12">
        <v>1.2654320000000001</v>
      </c>
      <c r="AO144" s="12">
        <v>1.5137989999999999</v>
      </c>
      <c r="AP144" s="12">
        <v>8.4574677599999983</v>
      </c>
      <c r="AQ144" s="12">
        <v>8.8634379999999986</v>
      </c>
      <c r="AR144" s="12">
        <v>11.209627639999999</v>
      </c>
      <c r="AS144" s="12">
        <v>3.5733430000000004</v>
      </c>
      <c r="AT144" s="12">
        <v>4.6850800000000001</v>
      </c>
      <c r="AU144" s="12">
        <v>4.6488464</v>
      </c>
      <c r="AV144" s="12">
        <v>2.9246999999999996</v>
      </c>
      <c r="AW144" s="12">
        <v>4.2856000000000005</v>
      </c>
      <c r="AX144" s="12">
        <v>6.915012762148038</v>
      </c>
      <c r="AY144" s="12">
        <v>9.6158990651583665</v>
      </c>
      <c r="AZ144" s="12">
        <v>12.129162585628563</v>
      </c>
      <c r="BA144" s="12">
        <v>15.144579407618929</v>
      </c>
      <c r="BB144" s="12">
        <v>15.221415977526686</v>
      </c>
      <c r="BC144" s="12">
        <v>15.311713690101703</v>
      </c>
      <c r="BD144" s="12">
        <v>15.428097381393531</v>
      </c>
      <c r="BE144" s="12">
        <v>15.561506776235346</v>
      </c>
      <c r="BF144" s="12">
        <v>15.607325998550467</v>
      </c>
      <c r="BG144" s="12">
        <v>15.710994100674974</v>
      </c>
      <c r="BH144" s="12">
        <v>15.853912612290655</v>
      </c>
      <c r="BI144" s="12">
        <v>15.927879769419846</v>
      </c>
      <c r="BJ144" s="12">
        <v>15.977584158147859</v>
      </c>
      <c r="BK144" s="12">
        <v>16.02742693331183</v>
      </c>
      <c r="BL144" s="12">
        <v>16.061109925364605</v>
      </c>
      <c r="BM144" s="12">
        <v>16.131045688174407</v>
      </c>
      <c r="BN144" s="12">
        <v>16.232454254571312</v>
      </c>
      <c r="BO144" s="12">
        <v>16.319236839564223</v>
      </c>
      <c r="BP144" s="12">
        <v>16.396677668705475</v>
      </c>
      <c r="BQ144" s="12">
        <v>16.479405422376587</v>
      </c>
      <c r="BR144" s="12">
        <v>16.588375867700702</v>
      </c>
      <c r="BS144" s="12">
        <v>16.673271553724277</v>
      </c>
      <c r="BT144" s="12">
        <v>16.770827851930637</v>
      </c>
      <c r="BU144" s="12">
        <v>16.817496043882045</v>
      </c>
      <c r="BV144" s="12">
        <v>16.899687353952785</v>
      </c>
      <c r="BW144" s="12">
        <v>16.960829548412249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1.3893469999999999</v>
      </c>
      <c r="AJ145" s="12">
        <v>0.86935099999999987</v>
      </c>
      <c r="AK145" s="12">
        <v>0.19394299999999998</v>
      </c>
      <c r="AL145" s="12">
        <v>4.9797029999999998</v>
      </c>
      <c r="AM145" s="12">
        <v>7.1858499999999994</v>
      </c>
      <c r="AN145" s="12">
        <v>179.795751</v>
      </c>
      <c r="AO145" s="12">
        <v>452.53325499999994</v>
      </c>
      <c r="AP145" s="12">
        <v>492.221586</v>
      </c>
      <c r="AQ145" s="12">
        <v>482.30501099999992</v>
      </c>
      <c r="AR145" s="12">
        <v>383.85253699999998</v>
      </c>
      <c r="AS145" s="12">
        <v>32.899507610000001</v>
      </c>
      <c r="AT145" s="12">
        <v>26.849371999999999</v>
      </c>
      <c r="AU145" s="12">
        <v>2.348112</v>
      </c>
      <c r="AV145" s="12">
        <v>11.433299999999999</v>
      </c>
      <c r="AW145" s="12">
        <v>34.145200000000003</v>
      </c>
      <c r="AX145" s="12">
        <v>26.964217716244057</v>
      </c>
      <c r="AY145" s="12">
        <v>19.675391390303549</v>
      </c>
      <c r="AZ145" s="12">
        <v>19.71862653688952</v>
      </c>
      <c r="BA145" s="12">
        <v>19.892058431231838</v>
      </c>
      <c r="BB145" s="12">
        <v>20.029415190093445</v>
      </c>
      <c r="BC145" s="12">
        <v>20.173335498961002</v>
      </c>
      <c r="BD145" s="12">
        <v>20.30615313474452</v>
      </c>
      <c r="BE145" s="12">
        <v>20.40542424908471</v>
      </c>
      <c r="BF145" s="12">
        <v>20.520100508872002</v>
      </c>
      <c r="BG145" s="12">
        <v>20.632842600152436</v>
      </c>
      <c r="BH145" s="12">
        <v>20.740624635514997</v>
      </c>
      <c r="BI145" s="12">
        <v>20.851832252100387</v>
      </c>
      <c r="BJ145" s="12">
        <v>20.959082106990842</v>
      </c>
      <c r="BK145" s="12">
        <v>21.068385525723048</v>
      </c>
      <c r="BL145" s="12">
        <v>21.18006835323953</v>
      </c>
      <c r="BM145" s="12">
        <v>21.295628038529202</v>
      </c>
      <c r="BN145" s="12">
        <v>21.416209028568886</v>
      </c>
      <c r="BO145" s="12">
        <v>21.542125516593359</v>
      </c>
      <c r="BP145" s="12">
        <v>21.670240498506491</v>
      </c>
      <c r="BQ145" s="12">
        <v>21.791431641740214</v>
      </c>
      <c r="BR145" s="12">
        <v>21.914215524932562</v>
      </c>
      <c r="BS145" s="12">
        <v>22.043892076784029</v>
      </c>
      <c r="BT145" s="12">
        <v>22.179779213854104</v>
      </c>
      <c r="BU145" s="12">
        <v>22.318103106037377</v>
      </c>
      <c r="BV145" s="12">
        <v>22.455230188235149</v>
      </c>
      <c r="BW145" s="12">
        <v>22.593712342252793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.25052399999999997</v>
      </c>
      <c r="AJ146" s="17">
        <v>0.40837500000000004</v>
      </c>
      <c r="AK146" s="17">
        <v>0.81451699999999994</v>
      </c>
      <c r="AL146" s="17">
        <v>0.7361899999999999</v>
      </c>
      <c r="AM146" s="17">
        <v>1.2127159999999999</v>
      </c>
      <c r="AN146" s="17">
        <v>0.43519600000000003</v>
      </c>
      <c r="AO146" s="17">
        <v>0.42103999999999997</v>
      </c>
      <c r="AP146" s="17">
        <v>1.7555510000000001</v>
      </c>
      <c r="AQ146" s="17">
        <v>0.33713499999999996</v>
      </c>
      <c r="AR146" s="17">
        <v>3.3242430000000001</v>
      </c>
      <c r="AS146" s="17">
        <v>4.1362829999999997</v>
      </c>
      <c r="AT146" s="17">
        <v>2.0647869999999999</v>
      </c>
      <c r="AU146" s="17">
        <v>5.0904769999999999</v>
      </c>
      <c r="AV146" s="17">
        <v>5.1085000000000003</v>
      </c>
      <c r="AW146" s="17">
        <v>6.4833999999999996</v>
      </c>
      <c r="AX146" s="17">
        <v>7.1905828378795436</v>
      </c>
      <c r="AY146" s="17">
        <v>7.8731745589051467</v>
      </c>
      <c r="AZ146" s="17">
        <v>7.8058472671531938</v>
      </c>
      <c r="BA146" s="17">
        <v>7.8191384468710563</v>
      </c>
      <c r="BB146" s="17">
        <v>7.8218132417509851</v>
      </c>
      <c r="BC146" s="17">
        <v>7.8194007128024969</v>
      </c>
      <c r="BD146" s="17">
        <v>7.8152700369257202</v>
      </c>
      <c r="BE146" s="17">
        <v>7.7977833540499297</v>
      </c>
      <c r="BF146" s="17">
        <v>7.7794833977896927</v>
      </c>
      <c r="BG146" s="17">
        <v>7.7633190728307424</v>
      </c>
      <c r="BH146" s="17">
        <v>7.7477274241791818</v>
      </c>
      <c r="BI146" s="17">
        <v>7.7354306856351203</v>
      </c>
      <c r="BJ146" s="17">
        <v>7.718162253629627</v>
      </c>
      <c r="BK146" s="17">
        <v>7.7007458424609521</v>
      </c>
      <c r="BL146" s="17">
        <v>7.6851526084807071</v>
      </c>
      <c r="BM146" s="17">
        <v>7.6707085618201276</v>
      </c>
      <c r="BN146" s="17">
        <v>7.6587372572461332</v>
      </c>
      <c r="BO146" s="17">
        <v>7.6495791800424424</v>
      </c>
      <c r="BP146" s="17">
        <v>7.6410181681408202</v>
      </c>
      <c r="BQ146" s="17">
        <v>7.6304177750896454</v>
      </c>
      <c r="BR146" s="17">
        <v>7.6203530314948882</v>
      </c>
      <c r="BS146" s="17">
        <v>7.6122529323779826</v>
      </c>
      <c r="BT146" s="17">
        <v>7.6066626599993139</v>
      </c>
      <c r="BU146" s="17">
        <v>7.6020720705812241</v>
      </c>
      <c r="BV146" s="17">
        <v>7.5974611573023383</v>
      </c>
      <c r="BW146" s="17">
        <v>7.5936461289006152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6.6000000000000003E-2</v>
      </c>
      <c r="AO147" s="12">
        <v>0.39500000000000002</v>
      </c>
      <c r="AP147" s="12">
        <v>4.5619999999999994E-2</v>
      </c>
      <c r="AQ147" s="12">
        <v>2.8191999999999998E-2</v>
      </c>
      <c r="AR147" s="12">
        <v>9.9220000000000003E-2</v>
      </c>
      <c r="AS147" s="12">
        <v>0.12324999999999998</v>
      </c>
      <c r="AT147" s="12">
        <v>8.8281999999999985E-2</v>
      </c>
      <c r="AU147" s="12">
        <v>0</v>
      </c>
      <c r="AV147" s="12">
        <v>4.6399999999999997E-2</v>
      </c>
      <c r="AW147" s="12">
        <v>0.10620000000000002</v>
      </c>
      <c r="AX147" s="12">
        <v>7.9569838009410532E-2</v>
      </c>
      <c r="AY147" s="12">
        <v>5.5955987570761118E-2</v>
      </c>
      <c r="AZ147" s="12">
        <v>5.6356205675144232E-2</v>
      </c>
      <c r="BA147" s="12">
        <v>5.6761652456535062E-2</v>
      </c>
      <c r="BB147" s="12">
        <v>5.7479624432168433E-2</v>
      </c>
      <c r="BC147" s="12">
        <v>5.8184883775463311E-2</v>
      </c>
      <c r="BD147" s="12">
        <v>5.8700779414978248E-2</v>
      </c>
      <c r="BE147" s="12">
        <v>5.9074615418166283E-2</v>
      </c>
      <c r="BF147" s="12">
        <v>5.9595901533163825E-2</v>
      </c>
      <c r="BG147" s="12">
        <v>6.0217349080311122E-2</v>
      </c>
      <c r="BH147" s="12">
        <v>6.0986455093395835E-2</v>
      </c>
      <c r="BI147" s="12">
        <v>6.1643664961175682E-2</v>
      </c>
      <c r="BJ147" s="12">
        <v>6.2209353297269676E-2</v>
      </c>
      <c r="BK147" s="12">
        <v>6.2764949759882407E-2</v>
      </c>
      <c r="BL147" s="12">
        <v>6.3324655926427276E-2</v>
      </c>
      <c r="BM147" s="12">
        <v>6.3865039372470442E-2</v>
      </c>
      <c r="BN147" s="12">
        <v>6.4385079940536716E-2</v>
      </c>
      <c r="BO147" s="12">
        <v>6.4918390241717111E-2</v>
      </c>
      <c r="BP147" s="12">
        <v>6.5454793198179678E-2</v>
      </c>
      <c r="BQ147" s="12">
        <v>6.5978111980214624E-2</v>
      </c>
      <c r="BR147" s="12">
        <v>6.6482587531918505E-2</v>
      </c>
      <c r="BS147" s="12">
        <v>6.6989089757251055E-2</v>
      </c>
      <c r="BT147" s="12">
        <v>6.749565686166506E-2</v>
      </c>
      <c r="BU147" s="12">
        <v>6.8015252716720348E-2</v>
      </c>
      <c r="BV147" s="12">
        <v>6.8523570623956379E-2</v>
      </c>
      <c r="BW147" s="12">
        <v>6.901621877734912E-2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29.833458</v>
      </c>
      <c r="AJ148" s="12">
        <v>19.087645999999999</v>
      </c>
      <c r="AK148" s="12">
        <v>0.65798000000000001</v>
      </c>
      <c r="AL148" s="12">
        <v>0</v>
      </c>
      <c r="AM148" s="12">
        <v>5.0000000000000001E-3</v>
      </c>
      <c r="AN148" s="12">
        <v>5.0000000000000001E-3</v>
      </c>
      <c r="AO148" s="12">
        <v>2.5028000000000002E-2</v>
      </c>
      <c r="AP148" s="12">
        <v>0.21828800000000004</v>
      </c>
      <c r="AQ148" s="12">
        <v>0.03</v>
      </c>
      <c r="AR148" s="12">
        <v>2.4999999999999998E-2</v>
      </c>
      <c r="AS148" s="12">
        <v>3.4806999999999998E-2</v>
      </c>
      <c r="AT148" s="12">
        <v>4.6006000000000005E-2</v>
      </c>
      <c r="AU148" s="12">
        <v>6.2E-2</v>
      </c>
      <c r="AV148" s="12">
        <v>6.6000000000000003E-2</v>
      </c>
      <c r="AW148" s="12">
        <v>0.26</v>
      </c>
      <c r="AX148" s="12">
        <v>0.26483689012812245</v>
      </c>
      <c r="AY148" s="12">
        <v>0.27033045890600027</v>
      </c>
      <c r="AZ148" s="12">
        <v>0.26616991799828127</v>
      </c>
      <c r="BA148" s="12">
        <v>0.26150475228880021</v>
      </c>
      <c r="BB148" s="12">
        <v>0.25634202500883752</v>
      </c>
      <c r="BC148" s="12">
        <v>0.25100341731679687</v>
      </c>
      <c r="BD148" s="12">
        <v>0.24538437622877515</v>
      </c>
      <c r="BE148" s="12">
        <v>0.23954556565028623</v>
      </c>
      <c r="BF148" s="12">
        <v>0.23358965068649332</v>
      </c>
      <c r="BG148" s="12">
        <v>0.22753627361909845</v>
      </c>
      <c r="BH148" s="12">
        <v>0.22136207810389621</v>
      </c>
      <c r="BI148" s="12">
        <v>0.22295110252635764</v>
      </c>
      <c r="BJ148" s="12">
        <v>0.22433892200829764</v>
      </c>
      <c r="BK148" s="12">
        <v>0.22566209398973439</v>
      </c>
      <c r="BL148" s="12">
        <v>0.22694235999000317</v>
      </c>
      <c r="BM148" s="12">
        <v>0.22835050881766494</v>
      </c>
      <c r="BN148" s="12">
        <v>0.22982338194589264</v>
      </c>
      <c r="BO148" s="12">
        <v>0.23134207201940396</v>
      </c>
      <c r="BP148" s="12">
        <v>0.23288403919283229</v>
      </c>
      <c r="BQ148" s="12">
        <v>0.23441070848181905</v>
      </c>
      <c r="BR148" s="12">
        <v>0.23594192717893728</v>
      </c>
      <c r="BS148" s="12">
        <v>0.23747428989285266</v>
      </c>
      <c r="BT148" s="12">
        <v>0.23904220771477419</v>
      </c>
      <c r="BU148" s="12">
        <v>0.24059713169310978</v>
      </c>
      <c r="BV148" s="12">
        <v>0.24215103179678635</v>
      </c>
      <c r="BW148" s="12">
        <v>0.24369729600653262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244.22166399999998</v>
      </c>
      <c r="AJ150" s="12">
        <v>273.57431800000001</v>
      </c>
      <c r="AK150" s="12">
        <v>369.67511099999996</v>
      </c>
      <c r="AL150" s="12">
        <v>36.36459</v>
      </c>
      <c r="AM150" s="12">
        <v>78.623042999999996</v>
      </c>
      <c r="AN150" s="12">
        <v>410.90156999999994</v>
      </c>
      <c r="AO150" s="12">
        <v>187.76483899999999</v>
      </c>
      <c r="AP150" s="12">
        <v>130.96365399999999</v>
      </c>
      <c r="AQ150" s="12">
        <v>374.38742573999997</v>
      </c>
      <c r="AR150" s="12">
        <v>399.2491192</v>
      </c>
      <c r="AS150" s="12">
        <v>703.730459</v>
      </c>
      <c r="AT150" s="12">
        <v>1024.7813940999999</v>
      </c>
      <c r="AU150" s="12">
        <v>1271.8300886</v>
      </c>
      <c r="AV150" s="12">
        <v>1569.1255000000001</v>
      </c>
      <c r="AW150" s="12">
        <v>1464.2848999999999</v>
      </c>
      <c r="AX150" s="12">
        <v>807.42591784166143</v>
      </c>
      <c r="AY150" s="12">
        <v>850.25062670883017</v>
      </c>
      <c r="AZ150" s="12">
        <v>919.93895380128106</v>
      </c>
      <c r="BA150" s="12">
        <v>939.83578233821299</v>
      </c>
      <c r="BB150" s="12">
        <v>952.86463808115786</v>
      </c>
      <c r="BC150" s="12">
        <v>926.89089630998751</v>
      </c>
      <c r="BD150" s="12">
        <v>913.15648358781891</v>
      </c>
      <c r="BE150" s="12">
        <v>905.05369645081191</v>
      </c>
      <c r="BF150" s="12">
        <v>878.45203899745502</v>
      </c>
      <c r="BG150" s="12">
        <v>861.22975122023581</v>
      </c>
      <c r="BH150" s="12">
        <v>843.32149979197584</v>
      </c>
      <c r="BI150" s="12">
        <v>856.72252746708</v>
      </c>
      <c r="BJ150" s="12">
        <v>869.94345659872397</v>
      </c>
      <c r="BK150" s="12">
        <v>884.33881062415185</v>
      </c>
      <c r="BL150" s="12">
        <v>898.76220803612159</v>
      </c>
      <c r="BM150" s="12">
        <v>914.280177708868</v>
      </c>
      <c r="BN150" s="12">
        <v>928.24215743515015</v>
      </c>
      <c r="BO150" s="12">
        <v>940.12465287467694</v>
      </c>
      <c r="BP150" s="12">
        <v>952.54126381334027</v>
      </c>
      <c r="BQ150" s="12">
        <v>965.56126999267508</v>
      </c>
      <c r="BR150" s="12">
        <v>979.89427184234864</v>
      </c>
      <c r="BS150" s="12">
        <v>993.25705295303305</v>
      </c>
      <c r="BT150" s="12">
        <v>1008.4010534772742</v>
      </c>
      <c r="BU150" s="12">
        <v>1019.9618930182196</v>
      </c>
      <c r="BV150" s="12">
        <v>1032.8764881473562</v>
      </c>
      <c r="BW150" s="12">
        <v>1045.554281371149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.15389999999999998</v>
      </c>
      <c r="AW151" s="12">
        <v>0.29860000000000003</v>
      </c>
      <c r="AX151" s="12">
        <v>0.3554930323543592</v>
      </c>
      <c r="AY151" s="12">
        <v>0.41233227680905132</v>
      </c>
      <c r="AZ151" s="12">
        <v>0.41245118368716943</v>
      </c>
      <c r="BA151" s="12">
        <v>0.41262489651181494</v>
      </c>
      <c r="BB151" s="12">
        <v>0.4127623273904843</v>
      </c>
      <c r="BC151" s="12">
        <v>0.41290645965761441</v>
      </c>
      <c r="BD151" s="12">
        <v>0.41305177174006191</v>
      </c>
      <c r="BE151" s="12">
        <v>0.41317544838555992</v>
      </c>
      <c r="BF151" s="12">
        <v>0.41331514248867129</v>
      </c>
      <c r="BG151" s="12">
        <v>0.41345696877881333</v>
      </c>
      <c r="BH151" s="12">
        <v>0.41359366023699196</v>
      </c>
      <c r="BI151" s="12">
        <v>0.41372894346184391</v>
      </c>
      <c r="BJ151" s="12">
        <v>0.41385541823880972</v>
      </c>
      <c r="BK151" s="12">
        <v>0.41398252071333708</v>
      </c>
      <c r="BL151" s="12">
        <v>0.41411000461325975</v>
      </c>
      <c r="BM151" s="12">
        <v>0.41423594417063914</v>
      </c>
      <c r="BN151" s="12">
        <v>0.41436497545456191</v>
      </c>
      <c r="BO151" s="12">
        <v>0.41449978542339194</v>
      </c>
      <c r="BP151" s="12">
        <v>0.41463620667576451</v>
      </c>
      <c r="BQ151" s="12">
        <v>0.4147623399239791</v>
      </c>
      <c r="BR151" s="12">
        <v>0.41488792738085084</v>
      </c>
      <c r="BS151" s="12">
        <v>0.41502141209382482</v>
      </c>
      <c r="BT151" s="12">
        <v>0.41516691100696745</v>
      </c>
      <c r="BU151" s="12">
        <v>0.41531713386073194</v>
      </c>
      <c r="BV151" s="12">
        <v>0.4154668026680654</v>
      </c>
      <c r="BW151" s="12">
        <v>0.41561600466127868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2.532</v>
      </c>
      <c r="AK152" s="12">
        <v>8.7189999999999993E-3</v>
      </c>
      <c r="AL152" s="12">
        <v>0</v>
      </c>
      <c r="AM152" s="12">
        <v>1E-3</v>
      </c>
      <c r="AN152" s="12">
        <v>1.9049999999999997E-2</v>
      </c>
      <c r="AO152" s="12">
        <v>1.61E-2</v>
      </c>
      <c r="AP152" s="12">
        <v>0.11345</v>
      </c>
      <c r="AQ152" s="12">
        <v>1.9339999999999996E-2</v>
      </c>
      <c r="AR152" s="12">
        <v>2.7309999999999997E-2</v>
      </c>
      <c r="AS152" s="12">
        <v>1.7100000000000001E-2</v>
      </c>
      <c r="AT152" s="12">
        <v>0.95140599999999997</v>
      </c>
      <c r="AU152" s="12">
        <v>2.5935549999999994</v>
      </c>
      <c r="AV152" s="12">
        <v>0.40460000000000002</v>
      </c>
      <c r="AW152" s="12">
        <v>0.68540000000000001</v>
      </c>
      <c r="AX152" s="12">
        <v>0.60020269421650396</v>
      </c>
      <c r="AY152" s="12">
        <v>0.54489696199799309</v>
      </c>
      <c r="AZ152" s="12">
        <v>0.54786517198964835</v>
      </c>
      <c r="BA152" s="12">
        <v>0.55262219117504974</v>
      </c>
      <c r="BB152" s="12">
        <v>0.55777778344434581</v>
      </c>
      <c r="BC152" s="12">
        <v>0.56389640557677168</v>
      </c>
      <c r="BD152" s="12">
        <v>0.56962546935192082</v>
      </c>
      <c r="BE152" s="12">
        <v>0.5745604985755931</v>
      </c>
      <c r="BF152" s="12">
        <v>0.58040702504961339</v>
      </c>
      <c r="BG152" s="12">
        <v>0.58667171596870871</v>
      </c>
      <c r="BH152" s="12">
        <v>0.59324379877928757</v>
      </c>
      <c r="BI152" s="12">
        <v>0.5993696195046796</v>
      </c>
      <c r="BJ152" s="12">
        <v>0.60512182310877483</v>
      </c>
      <c r="BK152" s="12">
        <v>0.61091976514989388</v>
      </c>
      <c r="BL152" s="12">
        <v>0.6167509922574459</v>
      </c>
      <c r="BM152" s="12">
        <v>0.62236135339578258</v>
      </c>
      <c r="BN152" s="12">
        <v>0.62672741478486105</v>
      </c>
      <c r="BO152" s="12">
        <v>0.63101304050429463</v>
      </c>
      <c r="BP152" s="12">
        <v>0.63532871489993004</v>
      </c>
      <c r="BQ152" s="12">
        <v>0.6395150469542592</v>
      </c>
      <c r="BR152" s="12">
        <v>0.6436397277219813</v>
      </c>
      <c r="BS152" s="12">
        <v>0.64795340242797017</v>
      </c>
      <c r="BT152" s="12">
        <v>0.65249568561704774</v>
      </c>
      <c r="BU152" s="12">
        <v>0.65724424400182302</v>
      </c>
      <c r="BV152" s="12">
        <v>0.66191908531128785</v>
      </c>
      <c r="BW152" s="12">
        <v>0.66657582465576892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1.245379</v>
      </c>
      <c r="AJ153" s="12">
        <v>2.4081970000000004</v>
      </c>
      <c r="AK153" s="12">
        <v>2.2647679999999997</v>
      </c>
      <c r="AL153" s="12">
        <v>1.4365289999999997</v>
      </c>
      <c r="AM153" s="12">
        <v>1.7211659999999998</v>
      </c>
      <c r="AN153" s="12">
        <v>1.2078410000000002</v>
      </c>
      <c r="AO153" s="12">
        <v>2.0577829999999997</v>
      </c>
      <c r="AP153" s="12">
        <v>2.3304839999999998</v>
      </c>
      <c r="AQ153" s="12">
        <v>2.1731999999999996</v>
      </c>
      <c r="AR153" s="12">
        <v>3.2571299999999996</v>
      </c>
      <c r="AS153" s="12">
        <v>5.6267450000000006</v>
      </c>
      <c r="AT153" s="12">
        <v>6.1458729999999999</v>
      </c>
      <c r="AU153" s="12">
        <v>4.7785764999999998</v>
      </c>
      <c r="AV153" s="12">
        <v>2.4999000000000002</v>
      </c>
      <c r="AW153" s="12">
        <v>2.1854</v>
      </c>
      <c r="AX153" s="12">
        <v>1.8389948993236032</v>
      </c>
      <c r="AY153" s="12">
        <v>1.5708144474462034</v>
      </c>
      <c r="AZ153" s="12">
        <v>1.5817897165597516</v>
      </c>
      <c r="BA153" s="12">
        <v>1.595043223058314</v>
      </c>
      <c r="BB153" s="12">
        <v>1.6087959896398101</v>
      </c>
      <c r="BC153" s="12">
        <v>1.6235611702044681</v>
      </c>
      <c r="BD153" s="12">
        <v>1.638160707920123</v>
      </c>
      <c r="BE153" s="12">
        <v>1.6519103003090547</v>
      </c>
      <c r="BF153" s="12">
        <v>1.6671845545374018</v>
      </c>
      <c r="BG153" s="12">
        <v>1.6819009833081056</v>
      </c>
      <c r="BH153" s="12">
        <v>1.6969865526193706</v>
      </c>
      <c r="BI153" s="12">
        <v>1.7114896925456611</v>
      </c>
      <c r="BJ153" s="12">
        <v>1.7247959507349087</v>
      </c>
      <c r="BK153" s="12">
        <v>1.7381706114729578</v>
      </c>
      <c r="BL153" s="12">
        <v>1.7513493254487615</v>
      </c>
      <c r="BM153" s="12">
        <v>1.7648033841060315</v>
      </c>
      <c r="BN153" s="12">
        <v>1.7775060792733504</v>
      </c>
      <c r="BO153" s="12">
        <v>1.7908918498824566</v>
      </c>
      <c r="BP153" s="12">
        <v>1.8044787924268266</v>
      </c>
      <c r="BQ153" s="12">
        <v>1.8181250775295152</v>
      </c>
      <c r="BR153" s="12">
        <v>1.8318698915394642</v>
      </c>
      <c r="BS153" s="12">
        <v>1.8458419423444814</v>
      </c>
      <c r="BT153" s="12">
        <v>1.8600405824380815</v>
      </c>
      <c r="BU153" s="12">
        <v>1.8742720741902812</v>
      </c>
      <c r="BV153" s="12">
        <v>1.8884574010268511</v>
      </c>
      <c r="BW153" s="12">
        <v>1.9027228261572675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1.5421599999999998</v>
      </c>
      <c r="AJ154" s="17">
        <v>3.1560999999999999</v>
      </c>
      <c r="AK154" s="17">
        <v>2.8709959999999999</v>
      </c>
      <c r="AL154" s="17">
        <v>3.8499820000000002</v>
      </c>
      <c r="AM154" s="17">
        <v>3.2878499999999997</v>
      </c>
      <c r="AN154" s="17">
        <v>2.8397700000000001</v>
      </c>
      <c r="AO154" s="17">
        <v>2.6010739999999997</v>
      </c>
      <c r="AP154" s="17">
        <v>3.9762659999999999</v>
      </c>
      <c r="AQ154" s="17">
        <v>5.8034793999999996</v>
      </c>
      <c r="AR154" s="17">
        <v>11.1544648</v>
      </c>
      <c r="AS154" s="17">
        <v>14.231804</v>
      </c>
      <c r="AT154" s="17">
        <v>8.5385169999999988</v>
      </c>
      <c r="AU154" s="17">
        <v>10.13441785</v>
      </c>
      <c r="AV154" s="17">
        <v>8.4970999999999997</v>
      </c>
      <c r="AW154" s="17">
        <v>9.2924000000000007</v>
      </c>
      <c r="AX154" s="17">
        <v>16.5596251012031</v>
      </c>
      <c r="AY154" s="17">
        <v>24.026053433339463</v>
      </c>
      <c r="AZ154" s="17">
        <v>24.016087574759236</v>
      </c>
      <c r="BA154" s="17">
        <v>24.065452538438723</v>
      </c>
      <c r="BB154" s="17">
        <v>24.041731177871728</v>
      </c>
      <c r="BC154" s="17">
        <v>24.082546362214867</v>
      </c>
      <c r="BD154" s="17">
        <v>24.209419367648586</v>
      </c>
      <c r="BE154" s="17">
        <v>24.326243092065393</v>
      </c>
      <c r="BF154" s="17">
        <v>24.424360591634645</v>
      </c>
      <c r="BG154" s="17">
        <v>24.519523615458894</v>
      </c>
      <c r="BH154" s="17">
        <v>24.635484323826283</v>
      </c>
      <c r="BI154" s="17">
        <v>24.712515337427746</v>
      </c>
      <c r="BJ154" s="17">
        <v>24.810239560418477</v>
      </c>
      <c r="BK154" s="17">
        <v>24.912257206763979</v>
      </c>
      <c r="BL154" s="17">
        <v>25.015606628332332</v>
      </c>
      <c r="BM154" s="17">
        <v>25.125864937131109</v>
      </c>
      <c r="BN154" s="17">
        <v>25.161119224278732</v>
      </c>
      <c r="BO154" s="17">
        <v>25.201887825376986</v>
      </c>
      <c r="BP154" s="17">
        <v>25.253138401151531</v>
      </c>
      <c r="BQ154" s="17">
        <v>25.309059648904697</v>
      </c>
      <c r="BR154" s="17">
        <v>25.351484890828537</v>
      </c>
      <c r="BS154" s="17">
        <v>25.388037651639706</v>
      </c>
      <c r="BT154" s="17">
        <v>25.431989344927803</v>
      </c>
      <c r="BU154" s="17">
        <v>25.489157423112324</v>
      </c>
      <c r="BV154" s="17">
        <v>25.549367510002387</v>
      </c>
      <c r="BW154" s="17">
        <v>25.605722057928304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1310.537294</v>
      </c>
      <c r="AJ155" s="12">
        <v>1351.3094080000001</v>
      </c>
      <c r="AK155" s="12">
        <v>1426.3456549999999</v>
      </c>
      <c r="AL155" s="12">
        <v>1417.7008979999998</v>
      </c>
      <c r="AM155" s="12">
        <v>1463.3433992199998</v>
      </c>
      <c r="AN155" s="12">
        <v>1656.021796</v>
      </c>
      <c r="AO155" s="12">
        <v>1552.462217</v>
      </c>
      <c r="AP155" s="12">
        <v>1732.9841739999999</v>
      </c>
      <c r="AQ155" s="12">
        <v>1957.1155940000001</v>
      </c>
      <c r="AR155" s="12">
        <v>1982.890658</v>
      </c>
      <c r="AS155" s="12">
        <v>1663.7971229999998</v>
      </c>
      <c r="AT155" s="12">
        <v>1339.524707</v>
      </c>
      <c r="AU155" s="12">
        <v>656.63009599999998</v>
      </c>
      <c r="AV155" s="12">
        <v>1165.4263999999998</v>
      </c>
      <c r="AW155" s="12">
        <v>1171.2256</v>
      </c>
      <c r="AX155" s="12">
        <v>1171.2256</v>
      </c>
      <c r="AY155" s="12">
        <v>1171.2256</v>
      </c>
      <c r="AZ155" s="12">
        <v>1171.2256</v>
      </c>
      <c r="BA155" s="12">
        <v>1171.2256</v>
      </c>
      <c r="BB155" s="12">
        <v>1171.2256</v>
      </c>
      <c r="BC155" s="12">
        <v>1171.2256</v>
      </c>
      <c r="BD155" s="12">
        <v>1171.2256</v>
      </c>
      <c r="BE155" s="12">
        <v>1171.2256</v>
      </c>
      <c r="BF155" s="12">
        <v>1171.2256</v>
      </c>
      <c r="BG155" s="12">
        <v>1171.2256</v>
      </c>
      <c r="BH155" s="12">
        <v>1171.2256</v>
      </c>
      <c r="BI155" s="12">
        <v>1171.2256</v>
      </c>
      <c r="BJ155" s="12">
        <v>1171.2256</v>
      </c>
      <c r="BK155" s="12">
        <v>1171.2256</v>
      </c>
      <c r="BL155" s="12">
        <v>1171.2256</v>
      </c>
      <c r="BM155" s="12">
        <v>1171.2256</v>
      </c>
      <c r="BN155" s="12">
        <v>1171.2256</v>
      </c>
      <c r="BO155" s="12">
        <v>1171.2256</v>
      </c>
      <c r="BP155" s="12">
        <v>1171.2256</v>
      </c>
      <c r="BQ155" s="12">
        <v>1171.2256</v>
      </c>
      <c r="BR155" s="12">
        <v>1171.2256</v>
      </c>
      <c r="BS155" s="12">
        <v>1171.2256</v>
      </c>
      <c r="BT155" s="12">
        <v>1171.2256</v>
      </c>
      <c r="BU155" s="12">
        <v>1171.2256</v>
      </c>
      <c r="BV155" s="12">
        <v>1171.2256</v>
      </c>
      <c r="BW155" s="12">
        <v>1171.2256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10.166630999999999</v>
      </c>
      <c r="AJ156" s="12">
        <v>2.508016</v>
      </c>
      <c r="AK156" s="12">
        <v>6.0068999999999997E-2</v>
      </c>
      <c r="AL156" s="12">
        <v>2.4553999999999999E-2</v>
      </c>
      <c r="AM156" s="12">
        <v>6.7703000000000013E-2</v>
      </c>
      <c r="AN156" s="12">
        <v>7.0608000000000004E-2</v>
      </c>
      <c r="AO156" s="12">
        <v>8.3298999999999984E-2</v>
      </c>
      <c r="AP156" s="12">
        <v>0.16087399999999999</v>
      </c>
      <c r="AQ156" s="12">
        <v>0.33035100000000001</v>
      </c>
      <c r="AR156" s="12">
        <v>0.5922059999999999</v>
      </c>
      <c r="AS156" s="12">
        <v>1.1245787999999999</v>
      </c>
      <c r="AT156" s="12">
        <v>0.73340899999999998</v>
      </c>
      <c r="AU156" s="12">
        <v>1.2262930000000001</v>
      </c>
      <c r="AV156" s="12">
        <v>1.0639000000000001</v>
      </c>
      <c r="AW156" s="12">
        <v>0.63159999999999994</v>
      </c>
      <c r="AX156" s="12">
        <v>0.32454955290261284</v>
      </c>
      <c r="AY156" s="12">
        <v>1.7321189435316603E-2</v>
      </c>
      <c r="AZ156" s="12">
        <v>1.7321942499193693E-2</v>
      </c>
      <c r="BA156" s="12">
        <v>1.7323586767833018E-2</v>
      </c>
      <c r="BB156" s="12">
        <v>1.7326768403808007E-2</v>
      </c>
      <c r="BC156" s="12">
        <v>1.7329493851989512E-2</v>
      </c>
      <c r="BD156" s="12">
        <v>1.7331647065024366E-2</v>
      </c>
      <c r="BE156" s="12">
        <v>1.7334145817354769E-2</v>
      </c>
      <c r="BF156" s="12">
        <v>1.7336855005643973E-2</v>
      </c>
      <c r="BG156" s="12">
        <v>1.7339448158842235E-2</v>
      </c>
      <c r="BH156" s="12">
        <v>1.7342009632898513E-2</v>
      </c>
      <c r="BI156" s="12">
        <v>1.7344672157836385E-2</v>
      </c>
      <c r="BJ156" s="12">
        <v>1.7347375415089718E-2</v>
      </c>
      <c r="BK156" s="12">
        <v>1.7350077832887903E-2</v>
      </c>
      <c r="BL156" s="12">
        <v>1.7352807830405336E-2</v>
      </c>
      <c r="BM156" s="12">
        <v>1.7355579817585114E-2</v>
      </c>
      <c r="BN156" s="12">
        <v>1.7358378822695756E-2</v>
      </c>
      <c r="BO156" s="12">
        <v>1.7361202080817473E-2</v>
      </c>
      <c r="BP156" s="12">
        <v>1.7364055849162837E-2</v>
      </c>
      <c r="BQ156" s="12">
        <v>1.736694089031212E-2</v>
      </c>
      <c r="BR156" s="12">
        <v>1.736985454113087E-2</v>
      </c>
      <c r="BS156" s="12">
        <v>1.7372797052895621E-2</v>
      </c>
      <c r="BT156" s="12">
        <v>1.7375769535271927E-2</v>
      </c>
      <c r="BU156" s="12">
        <v>1.7378771873644765E-2</v>
      </c>
      <c r="BV156" s="12">
        <v>1.7381803683365719E-2</v>
      </c>
      <c r="BW156" s="12">
        <v>1.7384865216402756E-2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84.456035999999983</v>
      </c>
      <c r="AJ157" s="12">
        <v>93.974853999999993</v>
      </c>
      <c r="AK157" s="12">
        <v>114.8384995</v>
      </c>
      <c r="AL157" s="12">
        <v>110.17017580000001</v>
      </c>
      <c r="AM157" s="12">
        <v>85.247060099999999</v>
      </c>
      <c r="AN157" s="12">
        <v>52.550873499999994</v>
      </c>
      <c r="AO157" s="12">
        <v>57.364726000000005</v>
      </c>
      <c r="AP157" s="12">
        <v>63.925578000000002</v>
      </c>
      <c r="AQ157" s="12">
        <v>69.074721000000011</v>
      </c>
      <c r="AR157" s="12">
        <v>77.888436999999996</v>
      </c>
      <c r="AS157" s="12">
        <v>78.457238499999988</v>
      </c>
      <c r="AT157" s="12">
        <v>69.655091400000003</v>
      </c>
      <c r="AU157" s="12">
        <v>77.072530799999996</v>
      </c>
      <c r="AV157" s="12">
        <v>56.085299999999997</v>
      </c>
      <c r="AW157" s="12">
        <v>25.768899999999999</v>
      </c>
      <c r="AX157" s="12">
        <v>44.647257019519088</v>
      </c>
      <c r="AY157" s="12">
        <v>61.328737487621652</v>
      </c>
      <c r="AZ157" s="12">
        <v>53.767368760280647</v>
      </c>
      <c r="BA157" s="12">
        <v>47.101860158275031</v>
      </c>
      <c r="BB157" s="12">
        <v>41.040598291612127</v>
      </c>
      <c r="BC157" s="12">
        <v>40</v>
      </c>
      <c r="BD157" s="12">
        <v>40</v>
      </c>
      <c r="BE157" s="12">
        <v>40</v>
      </c>
      <c r="BF157" s="12">
        <v>40</v>
      </c>
      <c r="BG157" s="12">
        <v>40</v>
      </c>
      <c r="BH157" s="12">
        <v>40</v>
      </c>
      <c r="BI157" s="12">
        <v>40</v>
      </c>
      <c r="BJ157" s="12">
        <v>40</v>
      </c>
      <c r="BK157" s="12">
        <v>40</v>
      </c>
      <c r="BL157" s="12">
        <v>40</v>
      </c>
      <c r="BM157" s="12">
        <v>40</v>
      </c>
      <c r="BN157" s="12">
        <v>40</v>
      </c>
      <c r="BO157" s="12">
        <v>40</v>
      </c>
      <c r="BP157" s="12">
        <v>40</v>
      </c>
      <c r="BQ157" s="12">
        <v>40</v>
      </c>
      <c r="BR157" s="12">
        <v>40</v>
      </c>
      <c r="BS157" s="12">
        <v>40</v>
      </c>
      <c r="BT157" s="12">
        <v>40</v>
      </c>
      <c r="BU157" s="12">
        <v>40</v>
      </c>
      <c r="BV157" s="12">
        <v>40</v>
      </c>
      <c r="BW157" s="12">
        <v>40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2.1499999999999998E-2</v>
      </c>
      <c r="AW158" s="12">
        <v>8.9999999999999993E-3</v>
      </c>
      <c r="AX158" s="12">
        <v>4.5262661249689728E-3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8.7600000000000011E-2</v>
      </c>
      <c r="AJ159" s="12">
        <v>6.7289999999999989E-2</v>
      </c>
      <c r="AK159" s="12">
        <v>0</v>
      </c>
      <c r="AL159" s="12">
        <v>2.3400000000000001E-2</v>
      </c>
      <c r="AM159" s="12">
        <v>0</v>
      </c>
      <c r="AN159" s="12">
        <v>1.4134099999999998</v>
      </c>
      <c r="AO159" s="12">
        <v>1.95E-2</v>
      </c>
      <c r="AP159" s="12">
        <v>1.1069999999999999E-3</v>
      </c>
      <c r="AQ159" s="12">
        <v>4.2125488799999991</v>
      </c>
      <c r="AR159" s="12">
        <v>1.5094489999999998</v>
      </c>
      <c r="AS159" s="12">
        <v>4.3128000000000002</v>
      </c>
      <c r="AT159" s="12">
        <v>4.6474539199999993</v>
      </c>
      <c r="AU159" s="12">
        <v>0.10435</v>
      </c>
      <c r="AV159" s="12">
        <v>0</v>
      </c>
      <c r="AW159" s="12">
        <v>4.0000000000000001E-3</v>
      </c>
      <c r="AX159" s="12">
        <v>3.715256880506693</v>
      </c>
      <c r="AY159" s="12">
        <v>7.513353445746171</v>
      </c>
      <c r="AZ159" s="12">
        <v>7.5743525066678847</v>
      </c>
      <c r="BA159" s="12">
        <v>7.6334536830469313</v>
      </c>
      <c r="BB159" s="12">
        <v>7.7420306063336977</v>
      </c>
      <c r="BC159" s="12">
        <v>7.8460934229751711</v>
      </c>
      <c r="BD159" s="12">
        <v>7.9251135453216177</v>
      </c>
      <c r="BE159" s="12">
        <v>7.987299333656912</v>
      </c>
      <c r="BF159" s="12">
        <v>8.0652783808391248</v>
      </c>
      <c r="BG159" s="12">
        <v>8.1587402285412143</v>
      </c>
      <c r="BH159" s="12">
        <v>8.275651615512837</v>
      </c>
      <c r="BI159" s="12">
        <v>8.3728225888582646</v>
      </c>
      <c r="BJ159" s="12">
        <v>8.4570021233853794</v>
      </c>
      <c r="BK159" s="12">
        <v>8.5391896901280084</v>
      </c>
      <c r="BL159" s="12">
        <v>8.6213313390025341</v>
      </c>
      <c r="BM159" s="12">
        <v>8.7024291417665136</v>
      </c>
      <c r="BN159" s="12">
        <v>8.7872954548188869</v>
      </c>
      <c r="BO159" s="12">
        <v>8.8714511966416261</v>
      </c>
      <c r="BP159" s="12">
        <v>8.9562880969345446</v>
      </c>
      <c r="BQ159" s="12">
        <v>9.0403149643425209</v>
      </c>
      <c r="BR159" s="12">
        <v>9.1231743832127012</v>
      </c>
      <c r="BS159" s="12">
        <v>9.2043818105274013</v>
      </c>
      <c r="BT159" s="12">
        <v>9.2870554510278911</v>
      </c>
      <c r="BU159" s="12">
        <v>9.3662518116748927</v>
      </c>
      <c r="BV159" s="12">
        <v>9.4447502828700305</v>
      </c>
      <c r="BW159" s="12">
        <v>9.520089079841469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2.6442E-2</v>
      </c>
      <c r="AJ160" s="12">
        <v>1.0305759999999999</v>
      </c>
      <c r="AK160" s="12">
        <v>0.1074</v>
      </c>
      <c r="AL160" s="12">
        <v>4.9499999999999995E-2</v>
      </c>
      <c r="AM160" s="12">
        <v>0.8783399999999999</v>
      </c>
      <c r="AN160" s="12">
        <v>0.35100000000000003</v>
      </c>
      <c r="AO160" s="12">
        <v>0.39449999999999996</v>
      </c>
      <c r="AP160" s="12">
        <v>0.66409999999999991</v>
      </c>
      <c r="AQ160" s="12">
        <v>0.79875999999999991</v>
      </c>
      <c r="AR160" s="12">
        <v>1.312117</v>
      </c>
      <c r="AS160" s="12">
        <v>0.44955399999999995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6.2355270000000003</v>
      </c>
      <c r="AJ161" s="12">
        <v>5.9357600000000001</v>
      </c>
      <c r="AK161" s="12">
        <v>8.0461810000000007</v>
      </c>
      <c r="AL161" s="12">
        <v>12.840534999999999</v>
      </c>
      <c r="AM161" s="12">
        <v>5.6392777699999996</v>
      </c>
      <c r="AN161" s="12">
        <v>7.3853539999999995</v>
      </c>
      <c r="AO161" s="12">
        <v>6.7393694999999996</v>
      </c>
      <c r="AP161" s="12">
        <v>7.0407086499999991</v>
      </c>
      <c r="AQ161" s="12">
        <v>12.7657732</v>
      </c>
      <c r="AR161" s="12">
        <v>16.565480000000001</v>
      </c>
      <c r="AS161" s="12">
        <v>19.386228860000003</v>
      </c>
      <c r="AT161" s="12">
        <v>18.699293220000001</v>
      </c>
      <c r="AU161" s="12">
        <v>16.292159399999999</v>
      </c>
      <c r="AV161" s="12">
        <v>30.600099999999998</v>
      </c>
      <c r="AW161" s="12">
        <v>30.603099999999998</v>
      </c>
      <c r="AX161" s="12">
        <v>30.603099999999998</v>
      </c>
      <c r="AY161" s="12">
        <v>30.603099999999998</v>
      </c>
      <c r="AZ161" s="12">
        <v>30.603099999999998</v>
      </c>
      <c r="BA161" s="12">
        <v>30.603099999999998</v>
      </c>
      <c r="BB161" s="12">
        <v>30.603099999999998</v>
      </c>
      <c r="BC161" s="12">
        <v>30.603099999999998</v>
      </c>
      <c r="BD161" s="12">
        <v>30.603099999999998</v>
      </c>
      <c r="BE161" s="12">
        <v>30.603099999999998</v>
      </c>
      <c r="BF161" s="12">
        <v>30.603099999999998</v>
      </c>
      <c r="BG161" s="12">
        <v>30.603099999999998</v>
      </c>
      <c r="BH161" s="12">
        <v>30.603099999999998</v>
      </c>
      <c r="BI161" s="12">
        <v>30.603099999999998</v>
      </c>
      <c r="BJ161" s="12">
        <v>30.603099999999998</v>
      </c>
      <c r="BK161" s="12">
        <v>30.603099999999998</v>
      </c>
      <c r="BL161" s="12">
        <v>30.603099999999998</v>
      </c>
      <c r="BM161" s="12">
        <v>30.603099999999998</v>
      </c>
      <c r="BN161" s="12">
        <v>30.603099999999998</v>
      </c>
      <c r="BO161" s="12">
        <v>30.603099999999998</v>
      </c>
      <c r="BP161" s="12">
        <v>30.603099999999998</v>
      </c>
      <c r="BQ161" s="12">
        <v>30.603099999999998</v>
      </c>
      <c r="BR161" s="12">
        <v>30.603099999999998</v>
      </c>
      <c r="BS161" s="12">
        <v>30.603099999999998</v>
      </c>
      <c r="BT161" s="12">
        <v>30.603099999999998</v>
      </c>
      <c r="BU161" s="12">
        <v>30.603099999999998</v>
      </c>
      <c r="BV161" s="12">
        <v>30.603099999999998</v>
      </c>
      <c r="BW161" s="12">
        <v>30.603099999999998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3.6516919999999997</v>
      </c>
      <c r="AJ162" s="17">
        <v>4.2549590000000004</v>
      </c>
      <c r="AK162" s="17">
        <v>3.7285640000000004</v>
      </c>
      <c r="AL162" s="17">
        <v>5.2956250000000002</v>
      </c>
      <c r="AM162" s="17">
        <v>5.2881990000000005</v>
      </c>
      <c r="AN162" s="17">
        <v>7.3909699999999994</v>
      </c>
      <c r="AO162" s="17">
        <v>7.4063559300000001</v>
      </c>
      <c r="AP162" s="17">
        <v>9.029538800000001</v>
      </c>
      <c r="AQ162" s="17">
        <v>16.783480999999998</v>
      </c>
      <c r="AR162" s="17">
        <v>18.712060099999999</v>
      </c>
      <c r="AS162" s="17">
        <v>24.505081849999996</v>
      </c>
      <c r="AT162" s="17">
        <v>18.689512999999998</v>
      </c>
      <c r="AU162" s="17">
        <v>13.936851999999998</v>
      </c>
      <c r="AV162" s="17">
        <v>10.750999999999999</v>
      </c>
      <c r="AW162" s="17">
        <v>12.689799999999998</v>
      </c>
      <c r="AX162" s="17">
        <v>12.689799999999998</v>
      </c>
      <c r="AY162" s="17">
        <v>12.689799999999998</v>
      </c>
      <c r="AZ162" s="17">
        <v>12.689799999999998</v>
      </c>
      <c r="BA162" s="17">
        <v>12.689799999999998</v>
      </c>
      <c r="BB162" s="17">
        <v>12.689799999999998</v>
      </c>
      <c r="BC162" s="17">
        <v>12.689799999999998</v>
      </c>
      <c r="BD162" s="17">
        <v>12.689799999999998</v>
      </c>
      <c r="BE162" s="17">
        <v>12.689799999999998</v>
      </c>
      <c r="BF162" s="17">
        <v>12.689799999999998</v>
      </c>
      <c r="BG162" s="17">
        <v>12.689799999999998</v>
      </c>
      <c r="BH162" s="17">
        <v>12.689799999999998</v>
      </c>
      <c r="BI162" s="17">
        <v>12.689799999999998</v>
      </c>
      <c r="BJ162" s="17">
        <v>12.689799999999998</v>
      </c>
      <c r="BK162" s="17">
        <v>12.689799999999998</v>
      </c>
      <c r="BL162" s="17">
        <v>12.689799999999998</v>
      </c>
      <c r="BM162" s="17">
        <v>12.689799999999998</v>
      </c>
      <c r="BN162" s="17">
        <v>12.689799999999998</v>
      </c>
      <c r="BO162" s="17">
        <v>12.689799999999998</v>
      </c>
      <c r="BP162" s="17">
        <v>12.689799999999998</v>
      </c>
      <c r="BQ162" s="17">
        <v>12.689799999999998</v>
      </c>
      <c r="BR162" s="17">
        <v>12.689799999999998</v>
      </c>
      <c r="BS162" s="17">
        <v>12.689799999999998</v>
      </c>
      <c r="BT162" s="17">
        <v>12.689799999999998</v>
      </c>
      <c r="BU162" s="17">
        <v>12.689799999999998</v>
      </c>
      <c r="BV162" s="17">
        <v>12.689799999999998</v>
      </c>
      <c r="BW162" s="17">
        <v>12.689799999999998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2.1038999999999999E-2</v>
      </c>
      <c r="AJ163" s="12">
        <v>0.02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2.308E-2</v>
      </c>
      <c r="AS163" s="12">
        <v>0.32010000000000005</v>
      </c>
      <c r="AT163" s="12">
        <v>1.8733E-2</v>
      </c>
      <c r="AU163" s="12">
        <v>0.39555999999999997</v>
      </c>
      <c r="AV163" s="12">
        <v>4.3999999999999997E-2</v>
      </c>
      <c r="AW163" s="12">
        <v>1.7299999999999999E-2</v>
      </c>
      <c r="AX163" s="12">
        <v>6.5881875154713887E-2</v>
      </c>
      <c r="AY163" s="12">
        <v>0.11501096377033011</v>
      </c>
      <c r="AZ163" s="12">
        <v>0.11525258385498123</v>
      </c>
      <c r="BA163" s="12">
        <v>0.11551622012062865</v>
      </c>
      <c r="BB163" s="12">
        <v>0.11582534482277927</v>
      </c>
      <c r="BC163" s="12">
        <v>0.11624643742749996</v>
      </c>
      <c r="BD163" s="12">
        <v>0.11666705544726685</v>
      </c>
      <c r="BE163" s="12">
        <v>0.1170647286004487</v>
      </c>
      <c r="BF163" s="12">
        <v>0.11751102353589754</v>
      </c>
      <c r="BG163" s="12">
        <v>0.11797949328159377</v>
      </c>
      <c r="BH163" s="12">
        <v>0.11844144432868664</v>
      </c>
      <c r="BI163" s="12">
        <v>0.1188887700024933</v>
      </c>
      <c r="BJ163" s="12">
        <v>0.11932677047154887</v>
      </c>
      <c r="BK163" s="12">
        <v>0.11976943893677046</v>
      </c>
      <c r="BL163" s="12">
        <v>0.12021216749569462</v>
      </c>
      <c r="BM163" s="12">
        <v>0.12061804438306033</v>
      </c>
      <c r="BN163" s="12">
        <v>0.12082480313333401</v>
      </c>
      <c r="BO163" s="12">
        <v>0.120998344256825</v>
      </c>
      <c r="BP163" s="12">
        <v>0.12115814455949087</v>
      </c>
      <c r="BQ163" s="12">
        <v>0.12132045065466215</v>
      </c>
      <c r="BR163" s="12">
        <v>0.12148376581345993</v>
      </c>
      <c r="BS163" s="12">
        <v>0.12164389500295697</v>
      </c>
      <c r="BT163" s="12">
        <v>0.12179869695339493</v>
      </c>
      <c r="BU163" s="12">
        <v>0.12195711522809667</v>
      </c>
      <c r="BV163" s="12">
        <v>0.12210515851086191</v>
      </c>
      <c r="BW163" s="12">
        <v>0.12225394898782711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.40203999999999995</v>
      </c>
      <c r="AK164" s="12">
        <v>0.82045199999999996</v>
      </c>
      <c r="AL164" s="12">
        <v>0.222</v>
      </c>
      <c r="AM164" s="12">
        <v>0.35876000000000002</v>
      </c>
      <c r="AN164" s="12">
        <v>2.3040000000000001E-3</v>
      </c>
      <c r="AO164" s="12">
        <v>1.2310000000000001</v>
      </c>
      <c r="AP164" s="12">
        <v>0.75906200000000001</v>
      </c>
      <c r="AQ164" s="12">
        <v>0.86777300000000002</v>
      </c>
      <c r="AR164" s="12">
        <v>3.5630929999999998</v>
      </c>
      <c r="AS164" s="12">
        <v>4.8770949999999997</v>
      </c>
      <c r="AT164" s="12">
        <v>7.5413000000000006</v>
      </c>
      <c r="AU164" s="12">
        <v>4.4048907499999999</v>
      </c>
      <c r="AV164" s="12">
        <v>148.95600000000002</v>
      </c>
      <c r="AW164" s="12">
        <v>162.33190000000002</v>
      </c>
      <c r="AX164" s="12">
        <v>161.84537824434383</v>
      </c>
      <c r="AY164" s="12">
        <v>172.64255160656876</v>
      </c>
      <c r="AZ164" s="12">
        <v>173.93394475848575</v>
      </c>
      <c r="BA164" s="12">
        <v>175.4295312161326</v>
      </c>
      <c r="BB164" s="12">
        <v>176.97618211673537</v>
      </c>
      <c r="BC164" s="12">
        <v>179.00839238039933</v>
      </c>
      <c r="BD164" s="12">
        <v>181.06172162181448</v>
      </c>
      <c r="BE164" s="12">
        <v>182.99716022702253</v>
      </c>
      <c r="BF164" s="12">
        <v>185.13714939128388</v>
      </c>
      <c r="BG164" s="12">
        <v>187.36493983561471</v>
      </c>
      <c r="BH164" s="12">
        <v>189.55782464646339</v>
      </c>
      <c r="BI164" s="12">
        <v>191.69862271138649</v>
      </c>
      <c r="BJ164" s="12">
        <v>193.7866186049761</v>
      </c>
      <c r="BK164" s="12">
        <v>195.89848031367293</v>
      </c>
      <c r="BL164" s="12">
        <v>198.0129167381798</v>
      </c>
      <c r="BM164" s="12">
        <v>199.98595445805768</v>
      </c>
      <c r="BN164" s="12">
        <v>201.20483205161955</v>
      </c>
      <c r="BO164" s="12">
        <v>202.31091483204327</v>
      </c>
      <c r="BP164" s="12">
        <v>203.37252957477355</v>
      </c>
      <c r="BQ164" s="12">
        <v>204.4245376676366</v>
      </c>
      <c r="BR164" s="12">
        <v>205.47949825458511</v>
      </c>
      <c r="BS164" s="12">
        <v>206.54250088112275</v>
      </c>
      <c r="BT164" s="12">
        <v>207.61780056216634</v>
      </c>
      <c r="BU164" s="12">
        <v>208.72437687436891</v>
      </c>
      <c r="BV164" s="12">
        <v>209.79571171813203</v>
      </c>
      <c r="BW164" s="12">
        <v>210.86976196537466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138.90331099999997</v>
      </c>
      <c r="AJ165" s="12">
        <v>167.50120799999996</v>
      </c>
      <c r="AK165" s="12">
        <v>169.715767</v>
      </c>
      <c r="AL165" s="12">
        <v>129.12789299999997</v>
      </c>
      <c r="AM165" s="12">
        <v>208.04274100000001</v>
      </c>
      <c r="AN165" s="12">
        <v>188.26916299999999</v>
      </c>
      <c r="AO165" s="12">
        <v>157.91042200000001</v>
      </c>
      <c r="AP165" s="12">
        <v>280.48295899999999</v>
      </c>
      <c r="AQ165" s="12">
        <v>196.996702</v>
      </c>
      <c r="AR165" s="12">
        <v>202.38507299999998</v>
      </c>
      <c r="AS165" s="12">
        <v>288.98689000000002</v>
      </c>
      <c r="AT165" s="12">
        <v>361.23939999999999</v>
      </c>
      <c r="AU165" s="12">
        <v>180.977881</v>
      </c>
      <c r="AV165" s="12">
        <v>350.09899999999999</v>
      </c>
      <c r="AW165" s="12">
        <v>324.86540000000002</v>
      </c>
      <c r="AX165" s="12">
        <v>200.01036101924046</v>
      </c>
      <c r="AY165" s="12">
        <v>10</v>
      </c>
      <c r="AZ165" s="12">
        <v>10</v>
      </c>
      <c r="BA165" s="12">
        <v>10</v>
      </c>
      <c r="BB165" s="12">
        <v>10</v>
      </c>
      <c r="BC165" s="12">
        <v>10</v>
      </c>
      <c r="BD165" s="12">
        <v>10.346380209792187</v>
      </c>
      <c r="BE165" s="12">
        <v>78.139343863451813</v>
      </c>
      <c r="BF165" s="12">
        <v>147.46566797583182</v>
      </c>
      <c r="BG165" s="12">
        <v>223.03995885422182</v>
      </c>
      <c r="BH165" s="12">
        <v>297.00115282704837</v>
      </c>
      <c r="BI165" s="12">
        <v>295.31916178551501</v>
      </c>
      <c r="BJ165" s="12">
        <v>291.52445973288422</v>
      </c>
      <c r="BK165" s="12">
        <v>287.94503132789623</v>
      </c>
      <c r="BL165" s="12">
        <v>285.60655262787441</v>
      </c>
      <c r="BM165" s="12">
        <v>282.61533698971652</v>
      </c>
      <c r="BN165" s="12">
        <v>280.61918433107348</v>
      </c>
      <c r="BO165" s="12">
        <v>281.37949498171292</v>
      </c>
      <c r="BP165" s="12">
        <v>281.89021470936586</v>
      </c>
      <c r="BQ165" s="12">
        <v>280.73138306085002</v>
      </c>
      <c r="BR165" s="12">
        <v>279.60133210983167</v>
      </c>
      <c r="BS165" s="12">
        <v>279.98837522683698</v>
      </c>
      <c r="BT165" s="12">
        <v>280.27316363580303</v>
      </c>
      <c r="BU165" s="12">
        <v>280.64343047171951</v>
      </c>
      <c r="BV165" s="12">
        <v>279.55910662769293</v>
      </c>
      <c r="BW165" s="12">
        <v>278.10379510166786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4.383</v>
      </c>
      <c r="AJ166" s="12">
        <v>4.1814</v>
      </c>
      <c r="AK166" s="12">
        <v>4.8949999999999996</v>
      </c>
      <c r="AL166" s="12">
        <v>12.623999999999999</v>
      </c>
      <c r="AM166" s="12">
        <v>29.765760000000004</v>
      </c>
      <c r="AN166" s="12">
        <v>37.101452000000002</v>
      </c>
      <c r="AO166" s="12">
        <v>2.0004200000000001</v>
      </c>
      <c r="AP166" s="12">
        <v>2.3748</v>
      </c>
      <c r="AQ166" s="12">
        <v>29.964294999999996</v>
      </c>
      <c r="AR166" s="12">
        <v>45.629403999999994</v>
      </c>
      <c r="AS166" s="12">
        <v>44.530752999999997</v>
      </c>
      <c r="AT166" s="12">
        <v>36.655583999999998</v>
      </c>
      <c r="AU166" s="12">
        <v>10.924811999999998</v>
      </c>
      <c r="AV166" s="12">
        <v>43.005600000000001</v>
      </c>
      <c r="AW166" s="12">
        <v>56.0578</v>
      </c>
      <c r="AX166" s="12">
        <v>61.173660527113149</v>
      </c>
      <c r="AY166" s="12">
        <v>69.124208236410993</v>
      </c>
      <c r="AZ166" s="12">
        <v>77.463834559438411</v>
      </c>
      <c r="BA166" s="12">
        <v>86.023048826381071</v>
      </c>
      <c r="BB166" s="12">
        <v>94.767228378104534</v>
      </c>
      <c r="BC166" s="12">
        <v>103.86808242052237</v>
      </c>
      <c r="BD166" s="12">
        <v>113.16641085071005</v>
      </c>
      <c r="BE166" s="12">
        <v>122.58751778063728</v>
      </c>
      <c r="BF166" s="12">
        <v>132.29261374994468</v>
      </c>
      <c r="BG166" s="12">
        <v>142.23671892483031</v>
      </c>
      <c r="BH166" s="12">
        <v>152.34554986900457</v>
      </c>
      <c r="BI166" s="12">
        <v>154.11552434266275</v>
      </c>
      <c r="BJ166" s="12">
        <v>155.84215283052916</v>
      </c>
      <c r="BK166" s="12">
        <v>157.5810945925123</v>
      </c>
      <c r="BL166" s="12">
        <v>159.3151456911896</v>
      </c>
      <c r="BM166" s="12">
        <v>160.97535903854131</v>
      </c>
      <c r="BN166" s="12">
        <v>162.22392187449589</v>
      </c>
      <c r="BO166" s="12">
        <v>163.39049340187628</v>
      </c>
      <c r="BP166" s="12">
        <v>164.54178700913224</v>
      </c>
      <c r="BQ166" s="12">
        <v>165.68742354006613</v>
      </c>
      <c r="BR166" s="12">
        <v>166.83750669051753</v>
      </c>
      <c r="BS166" s="12">
        <v>167.99916498448508</v>
      </c>
      <c r="BT166" s="12">
        <v>169.17008352273578</v>
      </c>
      <c r="BU166" s="12">
        <v>170.3603893230833</v>
      </c>
      <c r="BV166" s="12">
        <v>171.52337718554529</v>
      </c>
      <c r="BW166" s="12">
        <v>172.68950727916467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413.02356900000001</v>
      </c>
      <c r="AJ167" s="12">
        <v>308.19636192000002</v>
      </c>
      <c r="AK167" s="12">
        <v>308.27632199999999</v>
      </c>
      <c r="AL167" s="12">
        <v>274.92400599999996</v>
      </c>
      <c r="AM167" s="12">
        <v>221.50625109999999</v>
      </c>
      <c r="AN167" s="12">
        <v>241.303087</v>
      </c>
      <c r="AO167" s="12">
        <v>179.44997599999999</v>
      </c>
      <c r="AP167" s="12">
        <v>227.72254099999998</v>
      </c>
      <c r="AQ167" s="12">
        <v>200.41824800000001</v>
      </c>
      <c r="AR167" s="12">
        <v>139.66013459999999</v>
      </c>
      <c r="AS167" s="12">
        <v>166.90980859999999</v>
      </c>
      <c r="AT167" s="12">
        <v>173.45495428999999</v>
      </c>
      <c r="AU167" s="12">
        <v>133.36210636999999</v>
      </c>
      <c r="AV167" s="12">
        <v>116.36540000000001</v>
      </c>
      <c r="AW167" s="12">
        <v>143.59270000000001</v>
      </c>
      <c r="AX167" s="12">
        <v>149.92321963074147</v>
      </c>
      <c r="AY167" s="12">
        <v>146.28903200979613</v>
      </c>
      <c r="AZ167" s="12">
        <v>147.79525797692642</v>
      </c>
      <c r="BA167" s="12">
        <v>149.85394876453668</v>
      </c>
      <c r="BB167" s="12">
        <v>151.54032047971518</v>
      </c>
      <c r="BC167" s="12">
        <v>152.90298284143742</v>
      </c>
      <c r="BD167" s="12">
        <v>154.75952245636034</v>
      </c>
      <c r="BE167" s="12">
        <v>157.24251190224422</v>
      </c>
      <c r="BF167" s="12">
        <v>159.27906695680906</v>
      </c>
      <c r="BG167" s="12">
        <v>161.73717937765366</v>
      </c>
      <c r="BH167" s="12">
        <v>164.78056065599887</v>
      </c>
      <c r="BI167" s="12">
        <v>165.69642123194942</v>
      </c>
      <c r="BJ167" s="12">
        <v>166.47118929376072</v>
      </c>
      <c r="BK167" s="12">
        <v>167.39719372796407</v>
      </c>
      <c r="BL167" s="12">
        <v>167.74615334987109</v>
      </c>
      <c r="BM167" s="12">
        <v>167.85217611513772</v>
      </c>
      <c r="BN167" s="12">
        <v>167.7776037469944</v>
      </c>
      <c r="BO167" s="12">
        <v>167.49499693675671</v>
      </c>
      <c r="BP167" s="12">
        <v>167.26861692962279</v>
      </c>
      <c r="BQ167" s="12">
        <v>167.03795794536913</v>
      </c>
      <c r="BR167" s="12">
        <v>166.74544440542761</v>
      </c>
      <c r="BS167" s="12">
        <v>166.29416678366493</v>
      </c>
      <c r="BT167" s="12">
        <v>165.77099819164422</v>
      </c>
      <c r="BU167" s="12">
        <v>165.23811753405343</v>
      </c>
      <c r="BV167" s="12">
        <v>164.56106911851197</v>
      </c>
      <c r="BW167" s="12">
        <v>163.78325931084572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25.139098999999998</v>
      </c>
      <c r="AJ168" s="12">
        <v>20.869900000000001</v>
      </c>
      <c r="AK168" s="12">
        <v>40.052499999999995</v>
      </c>
      <c r="AL168" s="12">
        <v>54.211519999999993</v>
      </c>
      <c r="AM168" s="12">
        <v>63.793194999999997</v>
      </c>
      <c r="AN168" s="12">
        <v>25.097324999999998</v>
      </c>
      <c r="AO168" s="12">
        <v>16.582929999999998</v>
      </c>
      <c r="AP168" s="12">
        <v>22.11985</v>
      </c>
      <c r="AQ168" s="12">
        <v>149.06361899999999</v>
      </c>
      <c r="AR168" s="12">
        <v>425.886685</v>
      </c>
      <c r="AS168" s="12">
        <v>379.04394899999994</v>
      </c>
      <c r="AT168" s="12">
        <v>205.86398899999998</v>
      </c>
      <c r="AU168" s="12">
        <v>149.52501900000001</v>
      </c>
      <c r="AV168" s="12">
        <v>228.11269999999999</v>
      </c>
      <c r="AW168" s="12">
        <v>131.3391</v>
      </c>
      <c r="AX168" s="12">
        <v>149.79445008095286</v>
      </c>
      <c r="AY168" s="12">
        <v>168.12496352972332</v>
      </c>
      <c r="AZ168" s="12">
        <v>186.23633823468089</v>
      </c>
      <c r="BA168" s="12">
        <v>204.88677535728362</v>
      </c>
      <c r="BB168" s="12">
        <v>223.65720335868934</v>
      </c>
      <c r="BC168" s="12">
        <v>242.55853084272385</v>
      </c>
      <c r="BD168" s="12">
        <v>261.68894833264466</v>
      </c>
      <c r="BE168" s="12">
        <v>280.93036005542865</v>
      </c>
      <c r="BF168" s="12">
        <v>300.21735704849607</v>
      </c>
      <c r="BG168" s="12">
        <v>319.57543458425414</v>
      </c>
      <c r="BH168" s="12">
        <v>339.04231494986789</v>
      </c>
      <c r="BI168" s="12">
        <v>339.72852796662471</v>
      </c>
      <c r="BJ168" s="12">
        <v>340.37010261738322</v>
      </c>
      <c r="BK168" s="12">
        <v>341.01857626183482</v>
      </c>
      <c r="BL168" s="12">
        <v>341.68287347052029</v>
      </c>
      <c r="BM168" s="12">
        <v>342.41326652115038</v>
      </c>
      <c r="BN168" s="12">
        <v>343.00840951851615</v>
      </c>
      <c r="BO168" s="12">
        <v>343.59977641038654</v>
      </c>
      <c r="BP168" s="12">
        <v>344.19283754431154</v>
      </c>
      <c r="BQ168" s="12">
        <v>344.79295437305467</v>
      </c>
      <c r="BR168" s="12">
        <v>345.36441786330812</v>
      </c>
      <c r="BS168" s="12">
        <v>346.01856637799153</v>
      </c>
      <c r="BT168" s="12">
        <v>346.68586323898745</v>
      </c>
      <c r="BU168" s="12">
        <v>347.51046735541132</v>
      </c>
      <c r="BV168" s="12">
        <v>348.35206935700404</v>
      </c>
      <c r="BW168" s="12">
        <v>349.2066294680659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64.356850000000009</v>
      </c>
      <c r="AJ169" s="12">
        <v>85.805700999999985</v>
      </c>
      <c r="AK169" s="12">
        <v>56.505560999999993</v>
      </c>
      <c r="AL169" s="12">
        <v>41.752759999999995</v>
      </c>
      <c r="AM169" s="12">
        <v>92.075709000000003</v>
      </c>
      <c r="AN169" s="12">
        <v>90.259600499999991</v>
      </c>
      <c r="AO169" s="12">
        <v>59.805939999999993</v>
      </c>
      <c r="AP169" s="12">
        <v>89.776919620000001</v>
      </c>
      <c r="AQ169" s="12">
        <v>152.55874139999997</v>
      </c>
      <c r="AR169" s="12">
        <v>305.193873</v>
      </c>
      <c r="AS169" s="12">
        <v>348.52006799999998</v>
      </c>
      <c r="AT169" s="12">
        <v>282.14910699999996</v>
      </c>
      <c r="AU169" s="12">
        <v>204.74136149999998</v>
      </c>
      <c r="AV169" s="12">
        <v>257.12279999999998</v>
      </c>
      <c r="AW169" s="12">
        <v>276.47219999999999</v>
      </c>
      <c r="AX169" s="12">
        <v>215.71420058382319</v>
      </c>
      <c r="AY169" s="12">
        <v>197.30435062541613</v>
      </c>
      <c r="AZ169" s="12">
        <v>200.30092455884022</v>
      </c>
      <c r="BA169" s="12">
        <v>204.77873836063179</v>
      </c>
      <c r="BB169" s="12">
        <v>207.58435501172863</v>
      </c>
      <c r="BC169" s="12">
        <v>203.18620203582685</v>
      </c>
      <c r="BD169" s="12">
        <v>200.54971635066136</v>
      </c>
      <c r="BE169" s="12">
        <v>197.98669248851934</v>
      </c>
      <c r="BF169" s="12">
        <v>194.66169720754408</v>
      </c>
      <c r="BG169" s="12">
        <v>190.86817519167721</v>
      </c>
      <c r="BH169" s="12">
        <v>187.41281454304647</v>
      </c>
      <c r="BI169" s="12">
        <v>183.03348381173623</v>
      </c>
      <c r="BJ169" s="12">
        <v>179.24550469049927</v>
      </c>
      <c r="BK169" s="12">
        <v>175.40286344716651</v>
      </c>
      <c r="BL169" s="12">
        <v>171.53469089584598</v>
      </c>
      <c r="BM169" s="12">
        <v>168.06002737403458</v>
      </c>
      <c r="BN169" s="12">
        <v>164.18998284152326</v>
      </c>
      <c r="BO169" s="12">
        <v>160.59447097990039</v>
      </c>
      <c r="BP169" s="12">
        <v>157.31889158100535</v>
      </c>
      <c r="BQ169" s="12">
        <v>154.05313471544252</v>
      </c>
      <c r="BR169" s="12">
        <v>150.34355862357688</v>
      </c>
      <c r="BS169" s="12">
        <v>146.51221076648471</v>
      </c>
      <c r="BT169" s="12">
        <v>142.93318101636567</v>
      </c>
      <c r="BU169" s="12">
        <v>139.67541182385764</v>
      </c>
      <c r="BV169" s="12">
        <v>136.54958388950217</v>
      </c>
      <c r="BW169" s="12">
        <v>133.24115617873201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.90586600000000006</v>
      </c>
      <c r="AJ170" s="12">
        <v>1.4027069999999999</v>
      </c>
      <c r="AK170" s="12">
        <v>0.714194</v>
      </c>
      <c r="AL170" s="12">
        <v>1.425179</v>
      </c>
      <c r="AM170" s="12">
        <v>1.883386</v>
      </c>
      <c r="AN170" s="12">
        <v>3.8589149999999997</v>
      </c>
      <c r="AO170" s="12">
        <v>0.62334699999999998</v>
      </c>
      <c r="AP170" s="12">
        <v>1.0011620000000001</v>
      </c>
      <c r="AQ170" s="12">
        <v>20.711008</v>
      </c>
      <c r="AR170" s="12">
        <v>0.18923463000000001</v>
      </c>
      <c r="AS170" s="12">
        <v>0.29132332</v>
      </c>
      <c r="AT170" s="12">
        <v>0.24197400000000002</v>
      </c>
      <c r="AU170" s="12">
        <v>0.27211737999999996</v>
      </c>
      <c r="AV170" s="12">
        <v>6.0055999999999994</v>
      </c>
      <c r="AW170" s="12">
        <v>1.7471999999999999</v>
      </c>
      <c r="AX170" s="12">
        <v>0.87604966427580755</v>
      </c>
      <c r="AY170" s="12">
        <v>2.7128658639248983E-3</v>
      </c>
      <c r="AZ170" s="12">
        <v>2.7163945786880788E-3</v>
      </c>
      <c r="BA170" s="12">
        <v>2.7199938677465235E-3</v>
      </c>
      <c r="BB170" s="12">
        <v>2.7236651425861366E-3</v>
      </c>
      <c r="BC170" s="12">
        <v>2.7274098429225422E-3</v>
      </c>
      <c r="BD170" s="12">
        <v>2.7312294372656754E-3</v>
      </c>
      <c r="BE170" s="12">
        <v>2.7351254234956718E-3</v>
      </c>
      <c r="BF170" s="12">
        <v>2.7390993294502679E-3</v>
      </c>
      <c r="BG170" s="12">
        <v>2.7431527135239565E-3</v>
      </c>
      <c r="BH170" s="12">
        <v>2.7472871652791187E-3</v>
      </c>
      <c r="BI170" s="12">
        <v>2.7515043060693835E-3</v>
      </c>
      <c r="BJ170" s="12">
        <v>2.755805789675454E-3</v>
      </c>
      <c r="BK170" s="12">
        <v>2.7601933029536454E-3</v>
      </c>
      <c r="BL170" s="12">
        <v>2.7646685664974011E-3</v>
      </c>
      <c r="BM170" s="12">
        <v>2.7692333353120323E-3</v>
      </c>
      <c r="BN170" s="12">
        <v>2.7738893995029558E-3</v>
      </c>
      <c r="BO170" s="12">
        <v>2.7786385849776977E-3</v>
      </c>
      <c r="BP170" s="12">
        <v>2.7834827541619342E-3</v>
      </c>
      <c r="BQ170" s="12">
        <v>2.7884238067298556E-3</v>
      </c>
      <c r="BR170" s="12">
        <v>2.7934636803491355E-3</v>
      </c>
      <c r="BS170" s="12">
        <v>2.7986043514408015E-3</v>
      </c>
      <c r="BT170" s="12">
        <v>2.8038478359543001E-3</v>
      </c>
      <c r="BU170" s="12">
        <v>2.8091961901580689E-3</v>
      </c>
      <c r="BV170" s="12">
        <v>2.814651511445913E-3</v>
      </c>
      <c r="BW170" s="12">
        <v>2.8202159391595141E-3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878.83785899999998</v>
      </c>
      <c r="AJ171" s="12">
        <v>730.52296100000001</v>
      </c>
      <c r="AK171" s="12">
        <v>840.3726529999999</v>
      </c>
      <c r="AL171" s="12">
        <v>1339.8946839999999</v>
      </c>
      <c r="AM171" s="12">
        <v>1099.7013767000001</v>
      </c>
      <c r="AN171" s="12">
        <v>929.05924199999993</v>
      </c>
      <c r="AO171" s="12">
        <v>853.97833100000003</v>
      </c>
      <c r="AP171" s="12">
        <v>918.94692999999995</v>
      </c>
      <c r="AQ171" s="12">
        <v>738.19604512000001</v>
      </c>
      <c r="AR171" s="12">
        <v>845.50097799999992</v>
      </c>
      <c r="AS171" s="12">
        <v>395.3240209999999</v>
      </c>
      <c r="AT171" s="12">
        <v>786.15326347999996</v>
      </c>
      <c r="AU171" s="12">
        <v>507.49721253999996</v>
      </c>
      <c r="AV171" s="12">
        <v>642.04950000000008</v>
      </c>
      <c r="AW171" s="12">
        <v>939.06719999999996</v>
      </c>
      <c r="AX171" s="12">
        <v>887.1199641962022</v>
      </c>
      <c r="AY171" s="12">
        <v>835.63677062946726</v>
      </c>
      <c r="AZ171" s="12">
        <v>841.00039882913222</v>
      </c>
      <c r="BA171" s="12">
        <v>849.21337447518192</v>
      </c>
      <c r="BB171" s="12">
        <v>855.95950071746756</v>
      </c>
      <c r="BC171" s="12">
        <v>864.80024246262008</v>
      </c>
      <c r="BD171" s="12">
        <v>872.03307476506893</v>
      </c>
      <c r="BE171" s="12">
        <v>879.14945974247701</v>
      </c>
      <c r="BF171" s="12">
        <v>885.98496163058314</v>
      </c>
      <c r="BG171" s="12">
        <v>892.91367493556652</v>
      </c>
      <c r="BH171" s="12">
        <v>899.71777676979821</v>
      </c>
      <c r="BI171" s="12">
        <v>906.50854421481029</v>
      </c>
      <c r="BJ171" s="12">
        <v>912.908866895242</v>
      </c>
      <c r="BK171" s="12">
        <v>919.23769016634526</v>
      </c>
      <c r="BL171" s="12">
        <v>925.47952707255081</v>
      </c>
      <c r="BM171" s="12">
        <v>930.0286678980882</v>
      </c>
      <c r="BN171" s="12">
        <v>934.37362699169739</v>
      </c>
      <c r="BO171" s="12">
        <v>938.62364921574556</v>
      </c>
      <c r="BP171" s="12">
        <v>942.87115828159631</v>
      </c>
      <c r="BQ171" s="12">
        <v>946.97838316027139</v>
      </c>
      <c r="BR171" s="12">
        <v>950.94080166177832</v>
      </c>
      <c r="BS171" s="12">
        <v>954.95621202324025</v>
      </c>
      <c r="BT171" s="12">
        <v>958.94939945380247</v>
      </c>
      <c r="BU171" s="12">
        <v>963.01065263480382</v>
      </c>
      <c r="BV171" s="12">
        <v>962.95213922114669</v>
      </c>
      <c r="BW171" s="12">
        <v>962.79146527290743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8.6999999999999994E-3</v>
      </c>
      <c r="AW172" s="12">
        <v>6.25E-2</v>
      </c>
      <c r="AX172" s="12">
        <v>2.5952324521249066</v>
      </c>
      <c r="AY172" s="12">
        <v>5.141446145770467</v>
      </c>
      <c r="AZ172" s="12">
        <v>5.185081666254951</v>
      </c>
      <c r="BA172" s="12">
        <v>5.2528434818934224</v>
      </c>
      <c r="BB172" s="12">
        <v>5.3077615722650151</v>
      </c>
      <c r="BC172" s="12">
        <v>5.377747485939115</v>
      </c>
      <c r="BD172" s="12">
        <v>5.4570175061985022</v>
      </c>
      <c r="BE172" s="12">
        <v>5.5292379737190753</v>
      </c>
      <c r="BF172" s="12">
        <v>5.6050273896673914</v>
      </c>
      <c r="BG172" s="12">
        <v>5.6805565067101078</v>
      </c>
      <c r="BH172" s="12">
        <v>5.7560977479712045</v>
      </c>
      <c r="BI172" s="12">
        <v>5.8248523660027693</v>
      </c>
      <c r="BJ172" s="12">
        <v>5.8937760200109173</v>
      </c>
      <c r="BK172" s="12">
        <v>5.9628329337933916</v>
      </c>
      <c r="BL172" s="12">
        <v>6.0318477612594359</v>
      </c>
      <c r="BM172" s="12">
        <v>6.1008304257964321</v>
      </c>
      <c r="BN172" s="12">
        <v>6.157048507503931</v>
      </c>
      <c r="BO172" s="12">
        <v>6.2146939167892334</v>
      </c>
      <c r="BP172" s="12">
        <v>6.2737962374482015</v>
      </c>
      <c r="BQ172" s="12">
        <v>6.3300956324439452</v>
      </c>
      <c r="BR172" s="12">
        <v>6.3837378732225458</v>
      </c>
      <c r="BS172" s="12">
        <v>6.4386835710000989</v>
      </c>
      <c r="BT172" s="12">
        <v>6.4980768237696598</v>
      </c>
      <c r="BU172" s="12">
        <v>6.5608862188382293</v>
      </c>
      <c r="BV172" s="12">
        <v>6.6235119219875642</v>
      </c>
      <c r="BW172" s="12">
        <v>6.685251823602373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193.18957999999998</v>
      </c>
      <c r="AJ173" s="17">
        <v>257.493695</v>
      </c>
      <c r="AK173" s="17">
        <v>208.80661699999996</v>
      </c>
      <c r="AL173" s="17">
        <v>270.54556600000001</v>
      </c>
      <c r="AM173" s="17">
        <v>130.94265199999998</v>
      </c>
      <c r="AN173" s="17">
        <v>200.06749599999998</v>
      </c>
      <c r="AO173" s="17">
        <v>115.26039148999999</v>
      </c>
      <c r="AP173" s="17">
        <v>243.47072200000002</v>
      </c>
      <c r="AQ173" s="17">
        <v>184.07467217999999</v>
      </c>
      <c r="AR173" s="17">
        <v>695.95837976999996</v>
      </c>
      <c r="AS173" s="17">
        <v>357.46645967999996</v>
      </c>
      <c r="AT173" s="17">
        <v>317.94970881999996</v>
      </c>
      <c r="AU173" s="17">
        <v>228.26453465000003</v>
      </c>
      <c r="AV173" s="17">
        <v>297.54070000000002</v>
      </c>
      <c r="AW173" s="17">
        <v>372.38139999999999</v>
      </c>
      <c r="AX173" s="17">
        <v>439.86207141527075</v>
      </c>
      <c r="AY173" s="17">
        <v>406.68514118450707</v>
      </c>
      <c r="AZ173" s="17">
        <v>407.89600935240355</v>
      </c>
      <c r="BA173" s="17">
        <v>410.24270057692343</v>
      </c>
      <c r="BB173" s="17">
        <v>411.91128625693023</v>
      </c>
      <c r="BC173" s="17">
        <v>405.56394284862881</v>
      </c>
      <c r="BD173" s="17">
        <v>399.2726358996631</v>
      </c>
      <c r="BE173" s="17">
        <v>392.81274640387653</v>
      </c>
      <c r="BF173" s="17">
        <v>386.36973643157694</v>
      </c>
      <c r="BG173" s="17">
        <v>379.83791906119882</v>
      </c>
      <c r="BH173" s="17">
        <v>373.18404693476373</v>
      </c>
      <c r="BI173" s="17">
        <v>366.46543564322508</v>
      </c>
      <c r="BJ173" s="17">
        <v>359.74578636192496</v>
      </c>
      <c r="BK173" s="17">
        <v>353.00966732663994</v>
      </c>
      <c r="BL173" s="17">
        <v>346.2902635736375</v>
      </c>
      <c r="BM173" s="17">
        <v>339.60407678553668</v>
      </c>
      <c r="BN173" s="17">
        <v>332.92815353886635</v>
      </c>
      <c r="BO173" s="17">
        <v>326.32298346183848</v>
      </c>
      <c r="BP173" s="17">
        <v>319.79149594540877</v>
      </c>
      <c r="BQ173" s="17">
        <v>313.18270570244999</v>
      </c>
      <c r="BR173" s="17">
        <v>306.52257275973227</v>
      </c>
      <c r="BS173" s="17">
        <v>299.93049530050791</v>
      </c>
      <c r="BT173" s="17">
        <v>293.50524648298699</v>
      </c>
      <c r="BU173" s="17">
        <v>287.19006924190421</v>
      </c>
      <c r="BV173" s="17">
        <v>280.90938986894344</v>
      </c>
      <c r="BW173" s="17">
        <v>274.66726742931701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39.277998940000003</v>
      </c>
      <c r="AJ174" s="12">
        <v>52.570943380000003</v>
      </c>
      <c r="AK174" s="12">
        <v>70.093650249999996</v>
      </c>
      <c r="AL174" s="12">
        <v>59.127583999999999</v>
      </c>
      <c r="AM174" s="12">
        <v>89.388136320000001</v>
      </c>
      <c r="AN174" s="12">
        <v>66.678650809999993</v>
      </c>
      <c r="AO174" s="12">
        <v>100.11981412999999</v>
      </c>
      <c r="AP174" s="12">
        <v>81.497003249999992</v>
      </c>
      <c r="AQ174" s="12">
        <v>108.96219284999999</v>
      </c>
      <c r="AR174" s="12">
        <v>95.062971189999999</v>
      </c>
      <c r="AS174" s="12">
        <v>96.2433525</v>
      </c>
      <c r="AT174" s="12">
        <v>91.989007259999994</v>
      </c>
      <c r="AU174" s="12">
        <v>76.736104659999995</v>
      </c>
      <c r="AV174" s="12">
        <v>77.807099999999991</v>
      </c>
      <c r="AW174" s="12">
        <v>81.234399999999994</v>
      </c>
      <c r="AX174" s="12">
        <v>72.103691331158913</v>
      </c>
      <c r="AY174" s="12">
        <v>73.599459202525935</v>
      </c>
      <c r="AZ174" s="12">
        <v>74.181133313899608</v>
      </c>
      <c r="BA174" s="12">
        <v>74.825682151057407</v>
      </c>
      <c r="BB174" s="12">
        <v>75.364457600444425</v>
      </c>
      <c r="BC174" s="12">
        <v>75.915396273929034</v>
      </c>
      <c r="BD174" s="12">
        <v>76.632166284803802</v>
      </c>
      <c r="BE174" s="12">
        <v>77.497496397882344</v>
      </c>
      <c r="BF174" s="12">
        <v>78.23866281037111</v>
      </c>
      <c r="BG174" s="12">
        <v>78.962882224615001</v>
      </c>
      <c r="BH174" s="12">
        <v>79.66128848149765</v>
      </c>
      <c r="BI174" s="12">
        <v>80.355117379492242</v>
      </c>
      <c r="BJ174" s="12">
        <v>81.079366854726715</v>
      </c>
      <c r="BK174" s="12">
        <v>81.790975653951548</v>
      </c>
      <c r="BL174" s="12">
        <v>82.478323611311723</v>
      </c>
      <c r="BM174" s="12">
        <v>83.136609895132096</v>
      </c>
      <c r="BN174" s="12">
        <v>83.810874459998274</v>
      </c>
      <c r="BO174" s="12">
        <v>84.444748311247196</v>
      </c>
      <c r="BP174" s="12">
        <v>85.069389029253401</v>
      </c>
      <c r="BQ174" s="12">
        <v>85.697119738901193</v>
      </c>
      <c r="BR174" s="12">
        <v>86.342901212792341</v>
      </c>
      <c r="BS174" s="12">
        <v>86.969912938607251</v>
      </c>
      <c r="BT174" s="12">
        <v>87.623582634823705</v>
      </c>
      <c r="BU174" s="12">
        <v>88.223485909211036</v>
      </c>
      <c r="BV174" s="12">
        <v>88.821920729926504</v>
      </c>
      <c r="BW174" s="12">
        <v>89.408711898321144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1.0499999999999999E-2</v>
      </c>
      <c r="AW175" s="12">
        <v>3.0000000000000001E-3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20.135867999999999</v>
      </c>
      <c r="AJ178" s="12">
        <v>20.073134000000003</v>
      </c>
      <c r="AK178" s="12">
        <v>14.122678999999998</v>
      </c>
      <c r="AL178" s="12">
        <v>26.413018999999998</v>
      </c>
      <c r="AM178" s="12">
        <v>39.821926999999995</v>
      </c>
      <c r="AN178" s="12">
        <v>42.158614</v>
      </c>
      <c r="AO178" s="12">
        <v>28.461697999999998</v>
      </c>
      <c r="AP178" s="12">
        <v>34.139838399999995</v>
      </c>
      <c r="AQ178" s="12">
        <v>37.312914999999997</v>
      </c>
      <c r="AR178" s="12">
        <v>28.605193</v>
      </c>
      <c r="AS178" s="12">
        <v>34.798327999999998</v>
      </c>
      <c r="AT178" s="12">
        <v>64.21354316</v>
      </c>
      <c r="AU178" s="12">
        <v>32.768113</v>
      </c>
      <c r="AV178" s="12">
        <v>31.389900000000001</v>
      </c>
      <c r="AW178" s="12">
        <v>29.315600000000003</v>
      </c>
      <c r="AX178" s="12">
        <v>28.550497921398478</v>
      </c>
      <c r="AY178" s="12">
        <v>28.102577556637964</v>
      </c>
      <c r="AZ178" s="12">
        <v>28.293162084932618</v>
      </c>
      <c r="BA178" s="12">
        <v>28.500287969126617</v>
      </c>
      <c r="BB178" s="12">
        <v>28.737346790431211</v>
      </c>
      <c r="BC178" s="12">
        <v>28.980952387090255</v>
      </c>
      <c r="BD178" s="12">
        <v>29.185012462169418</v>
      </c>
      <c r="BE178" s="12">
        <v>29.336400761286665</v>
      </c>
      <c r="BF178" s="12">
        <v>29.537964160337022</v>
      </c>
      <c r="BG178" s="12">
        <v>29.771697254094843</v>
      </c>
      <c r="BH178" s="12">
        <v>30.056929041180776</v>
      </c>
      <c r="BI178" s="12">
        <v>30.312521344852055</v>
      </c>
      <c r="BJ178" s="12">
        <v>30.525972247870541</v>
      </c>
      <c r="BK178" s="12">
        <v>30.732947136025391</v>
      </c>
      <c r="BL178" s="12">
        <v>30.944999745096183</v>
      </c>
      <c r="BM178" s="12">
        <v>31.14828514911515</v>
      </c>
      <c r="BN178" s="12">
        <v>31.356668721821332</v>
      </c>
      <c r="BO178" s="12">
        <v>31.578378222105464</v>
      </c>
      <c r="BP178" s="12">
        <v>31.802643701365763</v>
      </c>
      <c r="BQ178" s="12">
        <v>32.021440778181855</v>
      </c>
      <c r="BR178" s="12">
        <v>32.232230518108018</v>
      </c>
      <c r="BS178" s="12">
        <v>32.44912424418991</v>
      </c>
      <c r="BT178" s="12">
        <v>32.672163758069281</v>
      </c>
      <c r="BU178" s="12">
        <v>32.905064071840748</v>
      </c>
      <c r="BV178" s="12">
        <v>33.133069157718879</v>
      </c>
      <c r="BW178" s="12">
        <v>33.358176635845886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5.4999999999999997E-3</v>
      </c>
      <c r="AW180" s="12">
        <v>1.5E-3</v>
      </c>
      <c r="AX180" s="12">
        <v>1.5257890431751109E-3</v>
      </c>
      <c r="AY180" s="12">
        <v>1.5616926269231219E-3</v>
      </c>
      <c r="AZ180" s="12">
        <v>1.5842108522839025E-3</v>
      </c>
      <c r="BA180" s="12">
        <v>1.6093081739161736E-3</v>
      </c>
      <c r="BB180" s="12">
        <v>1.6346715125355263E-3</v>
      </c>
      <c r="BC180" s="12">
        <v>1.6611210978776914E-3</v>
      </c>
      <c r="BD180" s="12">
        <v>1.6890298516804997E-3</v>
      </c>
      <c r="BE180" s="12">
        <v>1.7149140645622144E-3</v>
      </c>
      <c r="BF180" s="12">
        <v>1.7379304518688173E-3</v>
      </c>
      <c r="BG180" s="12">
        <v>1.7597755271539217E-3</v>
      </c>
      <c r="BH180" s="12">
        <v>1.7796485490484328E-3</v>
      </c>
      <c r="BI180" s="12">
        <v>1.8002150464922115E-3</v>
      </c>
      <c r="BJ180" s="12">
        <v>1.8188109675075915E-3</v>
      </c>
      <c r="BK180" s="12">
        <v>1.8380134780839096E-3</v>
      </c>
      <c r="BL180" s="12">
        <v>1.8561629990107261E-3</v>
      </c>
      <c r="BM180" s="12">
        <v>1.8752884818807689E-3</v>
      </c>
      <c r="BN180" s="12">
        <v>1.8943548923730687E-3</v>
      </c>
      <c r="BO180" s="12">
        <v>1.9085048139533369E-3</v>
      </c>
      <c r="BP180" s="12">
        <v>1.9247869457861362E-3</v>
      </c>
      <c r="BQ180" s="12">
        <v>1.9436950673150837E-3</v>
      </c>
      <c r="BR180" s="12">
        <v>1.9630279672156088E-3</v>
      </c>
      <c r="BS180" s="12">
        <v>1.9869113622491964E-3</v>
      </c>
      <c r="BT180" s="12">
        <v>2.0121797741554938E-3</v>
      </c>
      <c r="BU180" s="12">
        <v>2.039383115490291E-3</v>
      </c>
      <c r="BV180" s="12">
        <v>2.0664691872517484E-3</v>
      </c>
      <c r="BW180" s="12">
        <v>2.0952014370541529E-3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.67849000000000004</v>
      </c>
      <c r="AJ181" s="12">
        <v>0.63704000000000005</v>
      </c>
      <c r="AK181" s="12">
        <v>1.16794</v>
      </c>
      <c r="AL181" s="12">
        <v>1.1514899999999999</v>
      </c>
      <c r="AM181" s="12">
        <v>1.3677199999999998</v>
      </c>
      <c r="AN181" s="12">
        <v>1.6378600000000003</v>
      </c>
      <c r="AO181" s="12">
        <v>2.5444099999999996</v>
      </c>
      <c r="AP181" s="12">
        <v>2.0144399999999996</v>
      </c>
      <c r="AQ181" s="12">
        <v>2.10432</v>
      </c>
      <c r="AR181" s="12">
        <v>3.8164500000000001</v>
      </c>
      <c r="AS181" s="12">
        <v>1.72664</v>
      </c>
      <c r="AT181" s="12">
        <v>1.9158840000000001</v>
      </c>
      <c r="AU181" s="12">
        <v>1.0279609999999999</v>
      </c>
      <c r="AV181" s="12">
        <v>1.0897000000000001</v>
      </c>
      <c r="AW181" s="12">
        <v>1.6891000000000003</v>
      </c>
      <c r="AX181" s="12">
        <v>1.3315444456997652</v>
      </c>
      <c r="AY181" s="12">
        <v>0.97193840420286115</v>
      </c>
      <c r="AZ181" s="12">
        <v>0.97325971269513867</v>
      </c>
      <c r="BA181" s="12">
        <v>0.97548827272003358</v>
      </c>
      <c r="BB181" s="12">
        <v>0.97735027584490508</v>
      </c>
      <c r="BC181" s="12">
        <v>0.97929782333992133</v>
      </c>
      <c r="BD181" s="12">
        <v>0.9811497581206271</v>
      </c>
      <c r="BE181" s="12">
        <v>0.98272678223744769</v>
      </c>
      <c r="BF181" s="12">
        <v>0.98455612681282778</v>
      </c>
      <c r="BG181" s="12">
        <v>0.98640194534262982</v>
      </c>
      <c r="BH181" s="12">
        <v>0.98814965757687601</v>
      </c>
      <c r="BI181" s="12">
        <v>0.98988668222643839</v>
      </c>
      <c r="BJ181" s="12">
        <v>0.99148530012321257</v>
      </c>
      <c r="BK181" s="12">
        <v>0.993088038797168</v>
      </c>
      <c r="BL181" s="12">
        <v>0.9946891752862127</v>
      </c>
      <c r="BM181" s="12">
        <v>0.99626602332092751</v>
      </c>
      <c r="BN181" s="12">
        <v>0.99788150702839051</v>
      </c>
      <c r="BO181" s="12">
        <v>0.99957375914814095</v>
      </c>
      <c r="BP181" s="12">
        <v>1.0012890735330326</v>
      </c>
      <c r="BQ181" s="12">
        <v>1.0028460571142714</v>
      </c>
      <c r="BR181" s="12">
        <v>1.0043928270866906</v>
      </c>
      <c r="BS181" s="12">
        <v>1.0060470208353178</v>
      </c>
      <c r="BT181" s="12">
        <v>1.0078731363951923</v>
      </c>
      <c r="BU181" s="12">
        <v>1.0097631275976267</v>
      </c>
      <c r="BV181" s="12">
        <v>1.0116385355409268</v>
      </c>
      <c r="BW181" s="12">
        <v>1.0135004367219587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.08</v>
      </c>
      <c r="AJ182" s="12">
        <v>0.02</v>
      </c>
      <c r="AK182" s="12">
        <v>0</v>
      </c>
      <c r="AL182" s="12">
        <v>3.5499999999999998E-3</v>
      </c>
      <c r="AM182" s="12">
        <v>2.2499999999999999E-2</v>
      </c>
      <c r="AN182" s="12">
        <v>0.20199999999999999</v>
      </c>
      <c r="AO182" s="12">
        <v>0.86599999999999999</v>
      </c>
      <c r="AP182" s="12">
        <v>1.6079999999999999</v>
      </c>
      <c r="AQ182" s="12">
        <v>0.51900000000000002</v>
      </c>
      <c r="AR182" s="12">
        <v>0.104</v>
      </c>
      <c r="AS182" s="12">
        <v>4.4999999999999998E-2</v>
      </c>
      <c r="AT182" s="12">
        <v>0.66771799999999992</v>
      </c>
      <c r="AU182" s="12">
        <v>1.2977999999999998</v>
      </c>
      <c r="AV182" s="12">
        <v>1.7532000000000001</v>
      </c>
      <c r="AW182" s="12">
        <v>2.8395999999999999</v>
      </c>
      <c r="AX182" s="12">
        <v>3.2309379427734641</v>
      </c>
      <c r="AY182" s="12">
        <v>3.6282916491985757</v>
      </c>
      <c r="AZ182" s="12">
        <v>3.6302399633686142</v>
      </c>
      <c r="BA182" s="12">
        <v>3.6356245119994757</v>
      </c>
      <c r="BB182" s="12">
        <v>3.6466012829829997</v>
      </c>
      <c r="BC182" s="12">
        <v>3.652990258432288</v>
      </c>
      <c r="BD182" s="12">
        <v>3.6588219570557698</v>
      </c>
      <c r="BE182" s="12">
        <v>3.6691190117470902</v>
      </c>
      <c r="BF182" s="12">
        <v>3.6816004310642523</v>
      </c>
      <c r="BG182" s="12">
        <v>3.6929513357872388</v>
      </c>
      <c r="BH182" s="12">
        <v>3.7087031187901052</v>
      </c>
      <c r="BI182" s="12">
        <v>3.7269152321521326</v>
      </c>
      <c r="BJ182" s="12">
        <v>3.741841721460561</v>
      </c>
      <c r="BK182" s="12">
        <v>3.7561030751589684</v>
      </c>
      <c r="BL182" s="12">
        <v>3.771288125579308</v>
      </c>
      <c r="BM182" s="12">
        <v>3.7841988386829306</v>
      </c>
      <c r="BN182" s="12">
        <v>3.7956008364353888</v>
      </c>
      <c r="BO182" s="12">
        <v>3.8060659529133853</v>
      </c>
      <c r="BP182" s="12">
        <v>3.8152487263482269</v>
      </c>
      <c r="BQ182" s="12">
        <v>3.8252954974765938</v>
      </c>
      <c r="BR182" s="12">
        <v>3.8364053248605141</v>
      </c>
      <c r="BS182" s="12">
        <v>3.8475378628049461</v>
      </c>
      <c r="BT182" s="12">
        <v>3.8585307882106199</v>
      </c>
      <c r="BU182" s="12">
        <v>3.8695042145536904</v>
      </c>
      <c r="BV182" s="12">
        <v>3.8812884566434076</v>
      </c>
      <c r="BW182" s="12">
        <v>3.8924273518707087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7.7500000000000013E-2</v>
      </c>
      <c r="AW183" s="12">
        <v>2.5399999999999999E-2</v>
      </c>
      <c r="AX183" s="12">
        <v>1.2795050154060607E-2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3.2000000000000001E-2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2.3599999999999999E-2</v>
      </c>
      <c r="AW186" s="12">
        <v>1.77E-2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2E-3</v>
      </c>
      <c r="AP189" s="12">
        <v>0</v>
      </c>
      <c r="AQ189" s="12">
        <v>1E-3</v>
      </c>
      <c r="AR189" s="12">
        <v>0</v>
      </c>
      <c r="AS189" s="12">
        <v>0</v>
      </c>
      <c r="AT189" s="12">
        <v>3.0000000000000001E-3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2.7E-2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1.6E-2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3.9899999999999998E-2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.25979999999999998</v>
      </c>
      <c r="AW195" s="12">
        <v>0.38419999999999999</v>
      </c>
      <c r="AX195" s="12">
        <v>0.18735834297423093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9.4999999999999998E-3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.65692799999999996</v>
      </c>
      <c r="AJ204" s="12">
        <v>0.76731899999999997</v>
      </c>
      <c r="AK204" s="12">
        <v>11.561515000000002</v>
      </c>
      <c r="AL204" s="12">
        <v>23.535274000000001</v>
      </c>
      <c r="AM204" s="12">
        <v>28.115879</v>
      </c>
      <c r="AN204" s="12">
        <v>1.0642469999999999</v>
      </c>
      <c r="AO204" s="12">
        <v>1.3978886499999998</v>
      </c>
      <c r="AP204" s="12">
        <v>1.5457669000000001</v>
      </c>
      <c r="AQ204" s="12">
        <v>1.7957435999999998</v>
      </c>
      <c r="AR204" s="12">
        <v>11.944049</v>
      </c>
      <c r="AS204" s="12">
        <v>8.7827302699999983</v>
      </c>
      <c r="AT204" s="12">
        <v>14.134377050000001</v>
      </c>
      <c r="AU204" s="12">
        <v>2.1217218</v>
      </c>
      <c r="AV204" s="12">
        <v>8.4417000000000009</v>
      </c>
      <c r="AW204" s="12">
        <v>4.7184999999999988</v>
      </c>
      <c r="AX204" s="12">
        <v>5.0263669225772913</v>
      </c>
      <c r="AY204" s="12">
        <v>4.8037092406950652</v>
      </c>
      <c r="AZ204" s="12">
        <v>4.7907133280711927</v>
      </c>
      <c r="BA204" s="12">
        <v>4.7735163338066542</v>
      </c>
      <c r="BB204" s="12">
        <v>4.7666194123344967</v>
      </c>
      <c r="BC204" s="12">
        <v>4.7604387078576602</v>
      </c>
      <c r="BD204" s="12">
        <v>4.7968711038577219</v>
      </c>
      <c r="BE204" s="12">
        <v>4.8294717035451544</v>
      </c>
      <c r="BF204" s="12">
        <v>4.8749985470558563</v>
      </c>
      <c r="BG204" s="12">
        <v>4.9220056435202837</v>
      </c>
      <c r="BH204" s="12">
        <v>4.9711838407448585</v>
      </c>
      <c r="BI204" s="12">
        <v>5.0206002302789434</v>
      </c>
      <c r="BJ204" s="12">
        <v>5.0658791067057987</v>
      </c>
      <c r="BK204" s="12">
        <v>5.111750136936271</v>
      </c>
      <c r="BL204" s="12">
        <v>5.1590940479678311</v>
      </c>
      <c r="BM204" s="12">
        <v>5.2027213985462764</v>
      </c>
      <c r="BN204" s="12">
        <v>5.245639411821216</v>
      </c>
      <c r="BO204" s="12">
        <v>5.2895339102984513</v>
      </c>
      <c r="BP204" s="12">
        <v>5.3323336785847495</v>
      </c>
      <c r="BQ204" s="12">
        <v>5.3740974340148853</v>
      </c>
      <c r="BR204" s="12">
        <v>5.4154023914031582</v>
      </c>
      <c r="BS204" s="12">
        <v>5.4577636882175007</v>
      </c>
      <c r="BT204" s="12">
        <v>5.4997605094906321</v>
      </c>
      <c r="BU204" s="12">
        <v>5.543883131404221</v>
      </c>
      <c r="BV204" s="12">
        <v>5.5869665332444605</v>
      </c>
      <c r="BW204" s="12">
        <v>5.6307278651945074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147.18959869999998</v>
      </c>
      <c r="AJ207" s="17">
        <v>183.98469299999999</v>
      </c>
      <c r="AK207" s="17">
        <v>192.85813900000002</v>
      </c>
      <c r="AL207" s="17">
        <v>187.77603200000004</v>
      </c>
      <c r="AM207" s="17">
        <v>173.56816500000002</v>
      </c>
      <c r="AN207" s="17">
        <v>105.45799100000001</v>
      </c>
      <c r="AO207" s="17">
        <v>78.672247100000007</v>
      </c>
      <c r="AP207" s="17">
        <v>81.201232750000003</v>
      </c>
      <c r="AQ207" s="17">
        <v>131.74300700000001</v>
      </c>
      <c r="AR207" s="17">
        <v>114.59231436</v>
      </c>
      <c r="AS207" s="17">
        <v>107.76058262000001</v>
      </c>
      <c r="AT207" s="17">
        <v>112.29774909</v>
      </c>
      <c r="AU207" s="17">
        <v>119.99432356000001</v>
      </c>
      <c r="AV207" s="17">
        <v>82.1173</v>
      </c>
      <c r="AW207" s="17">
        <v>136.49020000000002</v>
      </c>
      <c r="AX207" s="17">
        <v>138.64224011042577</v>
      </c>
      <c r="AY207" s="17">
        <v>137.57963987348543</v>
      </c>
      <c r="AZ207" s="17">
        <v>137.3149406095269</v>
      </c>
      <c r="BA207" s="17">
        <v>137.43494535058258</v>
      </c>
      <c r="BB207" s="17">
        <v>136.69608686441404</v>
      </c>
      <c r="BC207" s="17">
        <v>135.44584735315757</v>
      </c>
      <c r="BD207" s="17">
        <v>136.5413184292581</v>
      </c>
      <c r="BE207" s="17">
        <v>135.94351534537512</v>
      </c>
      <c r="BF207" s="17">
        <v>136.64297228461544</v>
      </c>
      <c r="BG207" s="17">
        <v>138.01966735197814</v>
      </c>
      <c r="BH207" s="17">
        <v>139.58815727486217</v>
      </c>
      <c r="BI207" s="17">
        <v>140.26460063354151</v>
      </c>
      <c r="BJ207" s="17">
        <v>140.6052687876653</v>
      </c>
      <c r="BK207" s="17">
        <v>140.97106813119191</v>
      </c>
      <c r="BL207" s="17">
        <v>141.09107633856004</v>
      </c>
      <c r="BM207" s="17">
        <v>141.21553704701762</v>
      </c>
      <c r="BN207" s="17">
        <v>141.54308430869082</v>
      </c>
      <c r="BO207" s="17">
        <v>142.27130186752532</v>
      </c>
      <c r="BP207" s="17">
        <v>143.27557602035637</v>
      </c>
      <c r="BQ207" s="17">
        <v>143.95142926201598</v>
      </c>
      <c r="BR207" s="17">
        <v>144.34431307270751</v>
      </c>
      <c r="BS207" s="17">
        <v>144.66129271913044</v>
      </c>
      <c r="BT207" s="17">
        <v>145.18342253782868</v>
      </c>
      <c r="BU207" s="17">
        <v>145.57041333203028</v>
      </c>
      <c r="BV207" s="17">
        <v>146.06485911596099</v>
      </c>
      <c r="BW207" s="17">
        <v>146.84002058909525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2.5000000000000001E-2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2.9999999999999997E-4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.12210000000000001</v>
      </c>
      <c r="AW212" s="12">
        <v>0.13819999999999999</v>
      </c>
      <c r="AX212" s="12">
        <v>6.8577433150957906E-2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.13999999999999999</v>
      </c>
      <c r="AJ215" s="12">
        <v>0.22269799999999998</v>
      </c>
      <c r="AK215" s="12">
        <v>9.8656199999999981</v>
      </c>
      <c r="AL215" s="12">
        <v>1.596E-3</v>
      </c>
      <c r="AM215" s="12">
        <v>15.1229</v>
      </c>
      <c r="AN215" s="12">
        <v>0.52300049999999998</v>
      </c>
      <c r="AO215" s="12">
        <v>0.215</v>
      </c>
      <c r="AP215" s="12">
        <v>28.314499999999999</v>
      </c>
      <c r="AQ215" s="12">
        <v>31.387736</v>
      </c>
      <c r="AR215" s="12">
        <v>0</v>
      </c>
      <c r="AS215" s="12">
        <v>27.054939999999998</v>
      </c>
      <c r="AT215" s="12">
        <v>0.25169999999999998</v>
      </c>
      <c r="AU215" s="12">
        <v>0.59699999999999998</v>
      </c>
      <c r="AV215" s="12">
        <v>7.3878999999999992</v>
      </c>
      <c r="AW215" s="12">
        <v>11.962</v>
      </c>
      <c r="AX215" s="12">
        <v>10.584204997216665</v>
      </c>
      <c r="AY215" s="12">
        <v>9.5942634591159521</v>
      </c>
      <c r="AZ215" s="12">
        <v>10.60227852473054</v>
      </c>
      <c r="BA215" s="12">
        <v>11.00327335832575</v>
      </c>
      <c r="BB215" s="12">
        <v>11.224301742816685</v>
      </c>
      <c r="BC215" s="12">
        <v>11.270431665533323</v>
      </c>
      <c r="BD215" s="12">
        <v>11.288520797593959</v>
      </c>
      <c r="BE215" s="12">
        <v>11.40625352425721</v>
      </c>
      <c r="BF215" s="12">
        <v>11.514067620989287</v>
      </c>
      <c r="BG215" s="12">
        <v>11.636068697400594</v>
      </c>
      <c r="BH215" s="12">
        <v>11.684795639073176</v>
      </c>
      <c r="BI215" s="12">
        <v>11.791118785688987</v>
      </c>
      <c r="BJ215" s="12">
        <v>11.845483680957594</v>
      </c>
      <c r="BK215" s="12">
        <v>11.959536193769818</v>
      </c>
      <c r="BL215" s="12">
        <v>12.028236356866907</v>
      </c>
      <c r="BM215" s="12">
        <v>12.153866416289175</v>
      </c>
      <c r="BN215" s="12">
        <v>12.282114322683237</v>
      </c>
      <c r="BO215" s="12">
        <v>12.467823719505413</v>
      </c>
      <c r="BP215" s="12">
        <v>12.628625568792195</v>
      </c>
      <c r="BQ215" s="12">
        <v>12.839229970224594</v>
      </c>
      <c r="BR215" s="12">
        <v>13.011238334631761</v>
      </c>
      <c r="BS215" s="12">
        <v>13.200445958893186</v>
      </c>
      <c r="BT215" s="12">
        <v>13.34094862719655</v>
      </c>
      <c r="BU215" s="12">
        <v>13.521817596677893</v>
      </c>
      <c r="BV215" s="12">
        <v>13.653977661072071</v>
      </c>
      <c r="BW215" s="12">
        <v>13.800304907607023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2.7400000000000001E-2</v>
      </c>
      <c r="AW216" s="12">
        <v>2.64E-2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.1065</v>
      </c>
      <c r="AW217" s="12">
        <v>0.20570000000000002</v>
      </c>
      <c r="AX217" s="12">
        <v>0.1032823817146178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12.790635599999998</v>
      </c>
      <c r="AJ218" s="12">
        <v>13.459074000000001</v>
      </c>
      <c r="AK218" s="12">
        <v>11.8348</v>
      </c>
      <c r="AL218" s="12">
        <v>9.5265699999999995</v>
      </c>
      <c r="AM218" s="12">
        <v>7.13336594</v>
      </c>
      <c r="AN218" s="12">
        <v>5.5656990000000004</v>
      </c>
      <c r="AO218" s="12">
        <v>13.427094999999998</v>
      </c>
      <c r="AP218" s="12">
        <v>8.4729255999999999</v>
      </c>
      <c r="AQ218" s="12">
        <v>28.630932000000001</v>
      </c>
      <c r="AR218" s="12">
        <v>8.2139811999999992</v>
      </c>
      <c r="AS218" s="12">
        <v>11.8909915</v>
      </c>
      <c r="AT218" s="12">
        <v>10.407483899999999</v>
      </c>
      <c r="AU218" s="12">
        <v>3.0325004199999999</v>
      </c>
      <c r="AV218" s="12">
        <v>3.9864999999999999</v>
      </c>
      <c r="AW218" s="12">
        <v>5.4643999999999995</v>
      </c>
      <c r="AX218" s="12">
        <v>7.1896330666549071</v>
      </c>
      <c r="AY218" s="12">
        <v>8.8764865099528514</v>
      </c>
      <c r="AZ218" s="12">
        <v>8.9083335036720328</v>
      </c>
      <c r="BA218" s="12">
        <v>8.9338503237014315</v>
      </c>
      <c r="BB218" s="12">
        <v>8.9629999133597202</v>
      </c>
      <c r="BC218" s="12">
        <v>8.9943251835240083</v>
      </c>
      <c r="BD218" s="12">
        <v>9.0209098434845636</v>
      </c>
      <c r="BE218" s="12">
        <v>9.0425627225933756</v>
      </c>
      <c r="BF218" s="12">
        <v>9.0694252490772946</v>
      </c>
      <c r="BG218" s="12">
        <v>9.0988782463328857</v>
      </c>
      <c r="BH218" s="12">
        <v>9.1286412269514532</v>
      </c>
      <c r="BI218" s="12">
        <v>9.1594047702511432</v>
      </c>
      <c r="BJ218" s="12">
        <v>9.1873496134669761</v>
      </c>
      <c r="BK218" s="12">
        <v>9.2155245247937252</v>
      </c>
      <c r="BL218" s="12">
        <v>9.2418071889776137</v>
      </c>
      <c r="BM218" s="12">
        <v>9.2671813706720521</v>
      </c>
      <c r="BN218" s="12">
        <v>9.2924377431956042</v>
      </c>
      <c r="BO218" s="12">
        <v>9.3191771783573767</v>
      </c>
      <c r="BP218" s="12">
        <v>9.344697189938751</v>
      </c>
      <c r="BQ218" s="12">
        <v>9.3699718501761975</v>
      </c>
      <c r="BR218" s="12">
        <v>9.396172207204124</v>
      </c>
      <c r="BS218" s="12">
        <v>9.4234443633955358</v>
      </c>
      <c r="BT218" s="12">
        <v>9.4497640655421442</v>
      </c>
      <c r="BU218" s="12">
        <v>9.4762313694559701</v>
      </c>
      <c r="BV218" s="12">
        <v>9.5021332639536009</v>
      </c>
      <c r="BW218" s="12">
        <v>9.5293000249262558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5.9800000000000006E-2</v>
      </c>
      <c r="AW219" s="12">
        <v>2.4E-2</v>
      </c>
      <c r="AX219" s="12">
        <v>1.1885716286989347E-2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4.9999999999999996E-6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.3</v>
      </c>
      <c r="AQ220" s="12">
        <v>0</v>
      </c>
      <c r="AR220" s="12">
        <v>1.0249799999999998</v>
      </c>
      <c r="AS220" s="12">
        <v>0.13677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3.2649999999999998E-2</v>
      </c>
      <c r="AQ221" s="12">
        <v>1.115E-2</v>
      </c>
      <c r="AR221" s="12">
        <v>0</v>
      </c>
      <c r="AS221" s="12">
        <v>1.4999999999999999E-2</v>
      </c>
      <c r="AT221" s="12">
        <v>0</v>
      </c>
      <c r="AU221" s="12">
        <v>0</v>
      </c>
      <c r="AV221" s="12">
        <v>0</v>
      </c>
      <c r="AW221" s="12">
        <v>0.3</v>
      </c>
      <c r="AX221" s="12">
        <v>0.15012922778899945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1.4399999999999999E-3</v>
      </c>
      <c r="AK222" s="12">
        <v>0</v>
      </c>
      <c r="AL222" s="12">
        <v>0</v>
      </c>
      <c r="AM222" s="12">
        <v>0</v>
      </c>
      <c r="AN222" s="12">
        <v>0</v>
      </c>
      <c r="AO222" s="12">
        <v>5.1502999999999993E-2</v>
      </c>
      <c r="AP222" s="12">
        <v>0.06</v>
      </c>
      <c r="AQ222" s="12">
        <v>7.8790000000000006E-3</v>
      </c>
      <c r="AR222" s="12">
        <v>2.4999999999999998E-2</v>
      </c>
      <c r="AS222" s="12">
        <v>0.18681500000000001</v>
      </c>
      <c r="AT222" s="12">
        <v>0.21608799999999997</v>
      </c>
      <c r="AU222" s="12">
        <v>0.180478</v>
      </c>
      <c r="AV222" s="12">
        <v>0.33760000000000001</v>
      </c>
      <c r="AW222" s="12">
        <v>0.20369999999999999</v>
      </c>
      <c r="AX222" s="12">
        <v>0.23740301006981043</v>
      </c>
      <c r="AY222" s="12">
        <v>0.27092876958616652</v>
      </c>
      <c r="AZ222" s="12">
        <v>0.27188858896179413</v>
      </c>
      <c r="BA222" s="12">
        <v>0.27305111133993198</v>
      </c>
      <c r="BB222" s="12">
        <v>0.27424071754925489</v>
      </c>
      <c r="BC222" s="12">
        <v>0.27527601278452807</v>
      </c>
      <c r="BD222" s="12">
        <v>0.27608761122858289</v>
      </c>
      <c r="BE222" s="12">
        <v>0.27692846889395112</v>
      </c>
      <c r="BF222" s="12">
        <v>0.27782181210103712</v>
      </c>
      <c r="BG222" s="12">
        <v>0.27872539098157789</v>
      </c>
      <c r="BH222" s="12">
        <v>0.27955170285869352</v>
      </c>
      <c r="BI222" s="12">
        <v>0.28048454032185405</v>
      </c>
      <c r="BJ222" s="12">
        <v>0.28137834243505683</v>
      </c>
      <c r="BK222" s="12">
        <v>0.28227632099931899</v>
      </c>
      <c r="BL222" s="12">
        <v>0.28311538120254798</v>
      </c>
      <c r="BM222" s="12">
        <v>0.28389678848312139</v>
      </c>
      <c r="BN222" s="12">
        <v>0.2846770711922591</v>
      </c>
      <c r="BO222" s="12">
        <v>0.28545458172568272</v>
      </c>
      <c r="BP222" s="12">
        <v>0.28619607786859996</v>
      </c>
      <c r="BQ222" s="12">
        <v>0.28693553589142895</v>
      </c>
      <c r="BR222" s="12">
        <v>0.28770885406875596</v>
      </c>
      <c r="BS222" s="12">
        <v>0.28851446368939365</v>
      </c>
      <c r="BT222" s="12">
        <v>0.28930085562224922</v>
      </c>
      <c r="BU222" s="12">
        <v>0.29009878136235467</v>
      </c>
      <c r="BV222" s="12">
        <v>0.29088917106189605</v>
      </c>
      <c r="BW222" s="12">
        <v>0.29171145699871665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7.4999999999999997E-2</v>
      </c>
      <c r="AX225" s="12">
        <v>3.7599045195159997E-2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1.4E-3</v>
      </c>
      <c r="AW226" s="12">
        <v>1.2999999999999999E-3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5.0000000000000001E-3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7.4999999999999997E-2</v>
      </c>
      <c r="AW228" s="12">
        <v>6.1999999999999998E-3</v>
      </c>
      <c r="AX228" s="12">
        <v>3.1007906139910364E-3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2.3800000000000002E-2</v>
      </c>
      <c r="AW230" s="12">
        <v>1.6000000000000001E-3</v>
      </c>
      <c r="AX230" s="12">
        <v>7.8670378911047784E-4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4.6168999999999995E-2</v>
      </c>
      <c r="AJ232" s="12">
        <v>4.6629999999999996E-3</v>
      </c>
      <c r="AK232" s="12">
        <v>4.8000000000000001E-2</v>
      </c>
      <c r="AL232" s="12">
        <v>9.3826999999999994E-2</v>
      </c>
      <c r="AM232" s="12">
        <v>0.09</v>
      </c>
      <c r="AN232" s="12">
        <v>2.5701999999999999E-2</v>
      </c>
      <c r="AO232" s="12">
        <v>6.3083E-2</v>
      </c>
      <c r="AP232" s="12">
        <v>0.21481600000000001</v>
      </c>
      <c r="AQ232" s="12">
        <v>0.274814</v>
      </c>
      <c r="AR232" s="12">
        <v>0.44574099999999994</v>
      </c>
      <c r="AS232" s="12">
        <v>0.73266399999999998</v>
      </c>
      <c r="AT232" s="12">
        <v>1.285555</v>
      </c>
      <c r="AU232" s="12">
        <v>0.46958100000000003</v>
      </c>
      <c r="AV232" s="12">
        <v>0.64969999999999994</v>
      </c>
      <c r="AW232" s="12">
        <v>0.80380000000000007</v>
      </c>
      <c r="AX232" s="12">
        <v>0.70931092977986843</v>
      </c>
      <c r="AY232" s="12">
        <v>0.61290213240597968</v>
      </c>
      <c r="AZ232" s="12">
        <v>0.61432481536242545</v>
      </c>
      <c r="BA232" s="12">
        <v>0.6154655131483755</v>
      </c>
      <c r="BB232" s="12">
        <v>0.61640177879834235</v>
      </c>
      <c r="BC232" s="12">
        <v>0.61722465241056812</v>
      </c>
      <c r="BD232" s="12">
        <v>0.61828252494202229</v>
      </c>
      <c r="BE232" s="12">
        <v>0.61915887929882119</v>
      </c>
      <c r="BF232" s="12">
        <v>0.62008829013270073</v>
      </c>
      <c r="BG232" s="12">
        <v>0.62102154322186509</v>
      </c>
      <c r="BH232" s="12">
        <v>0.62198893155632728</v>
      </c>
      <c r="BI232" s="12">
        <v>0.62292980035065082</v>
      </c>
      <c r="BJ232" s="12">
        <v>0.62385520755217672</v>
      </c>
      <c r="BK232" s="12">
        <v>0.62478596973073419</v>
      </c>
      <c r="BL232" s="12">
        <v>0.62573415374857355</v>
      </c>
      <c r="BM232" s="12">
        <v>0.62668426808518563</v>
      </c>
      <c r="BN232" s="12">
        <v>0.62765035801556723</v>
      </c>
      <c r="BO232" s="12">
        <v>0.62864243614642212</v>
      </c>
      <c r="BP232" s="12">
        <v>0.62964376236083797</v>
      </c>
      <c r="BQ232" s="12">
        <v>0.63062990884945436</v>
      </c>
      <c r="BR232" s="12">
        <v>0.63162379600770291</v>
      </c>
      <c r="BS232" s="12">
        <v>0.63264438035080772</v>
      </c>
      <c r="BT232" s="12">
        <v>0.63369655512420398</v>
      </c>
      <c r="BU232" s="12">
        <v>0.63476540185894548</v>
      </c>
      <c r="BV232" s="12">
        <v>0.63583924375480261</v>
      </c>
      <c r="BW232" s="12">
        <v>0.6369204196711965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2.2014100000000001</v>
      </c>
      <c r="AQ236" s="12">
        <v>0</v>
      </c>
      <c r="AR236" s="12">
        <v>0</v>
      </c>
      <c r="AS236" s="12">
        <v>5.7000000000000002E-2</v>
      </c>
      <c r="AT236" s="12">
        <v>7.7169999999999989E-2</v>
      </c>
      <c r="AU236" s="12">
        <v>9.1728000000000004E-2</v>
      </c>
      <c r="AV236" s="12">
        <v>4.7E-2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27.372197999999997</v>
      </c>
      <c r="AJ237" s="12">
        <v>34.245896999999999</v>
      </c>
      <c r="AK237" s="12">
        <v>20.927557</v>
      </c>
      <c r="AL237" s="12">
        <v>36.872814129999995</v>
      </c>
      <c r="AM237" s="12">
        <v>35.589794999999995</v>
      </c>
      <c r="AN237" s="12">
        <v>42.245466000000008</v>
      </c>
      <c r="AO237" s="12">
        <v>18.066345000000002</v>
      </c>
      <c r="AP237" s="12">
        <v>25.6096073</v>
      </c>
      <c r="AQ237" s="12">
        <v>20.95711932</v>
      </c>
      <c r="AR237" s="12">
        <v>24.226671670000002</v>
      </c>
      <c r="AS237" s="12">
        <v>31.77263576</v>
      </c>
      <c r="AT237" s="12">
        <v>35.20084524</v>
      </c>
      <c r="AU237" s="12">
        <v>28.931008719999994</v>
      </c>
      <c r="AV237" s="12">
        <v>29.5702</v>
      </c>
      <c r="AW237" s="12">
        <v>55.619600000000005</v>
      </c>
      <c r="AX237" s="12">
        <v>55.739027629579383</v>
      </c>
      <c r="AY237" s="12">
        <v>55.713455061817811</v>
      </c>
      <c r="AZ237" s="12">
        <v>55.950605706888467</v>
      </c>
      <c r="BA237" s="12">
        <v>56.211498797511297</v>
      </c>
      <c r="BB237" s="12">
        <v>56.487532505018031</v>
      </c>
      <c r="BC237" s="12">
        <v>56.719903471143624</v>
      </c>
      <c r="BD237" s="12">
        <v>56.88627032447792</v>
      </c>
      <c r="BE237" s="12">
        <v>57.047204996863115</v>
      </c>
      <c r="BF237" s="12">
        <v>57.238337496509033</v>
      </c>
      <c r="BG237" s="12">
        <v>57.44302359909932</v>
      </c>
      <c r="BH237" s="12">
        <v>57.643110748124471</v>
      </c>
      <c r="BI237" s="12">
        <v>57.875749075446656</v>
      </c>
      <c r="BJ237" s="12">
        <v>58.089494118403714</v>
      </c>
      <c r="BK237" s="12">
        <v>58.304425332060958</v>
      </c>
      <c r="BL237" s="12">
        <v>58.502843389049097</v>
      </c>
      <c r="BM237" s="12">
        <v>58.682051550313119</v>
      </c>
      <c r="BN237" s="12">
        <v>58.861564835179294</v>
      </c>
      <c r="BO237" s="12">
        <v>59.045105824025562</v>
      </c>
      <c r="BP237" s="12">
        <v>59.217040541905007</v>
      </c>
      <c r="BQ237" s="12">
        <v>59.392979314208723</v>
      </c>
      <c r="BR237" s="12">
        <v>59.58217383969334</v>
      </c>
      <c r="BS237" s="12">
        <v>59.786916434781908</v>
      </c>
      <c r="BT237" s="12">
        <v>59.987266485910737</v>
      </c>
      <c r="BU237" s="12">
        <v>60.193842857554607</v>
      </c>
      <c r="BV237" s="12">
        <v>60.402050215825916</v>
      </c>
      <c r="BW237" s="12">
        <v>60.622503250149592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4.8127000000000003E-2</v>
      </c>
      <c r="AJ238" s="12">
        <v>0.124</v>
      </c>
      <c r="AK238" s="12">
        <v>0.115702</v>
      </c>
      <c r="AL238" s="12">
        <v>0.57530999999999988</v>
      </c>
      <c r="AM238" s="12">
        <v>1.4019209999999998</v>
      </c>
      <c r="AN238" s="12">
        <v>0.12981904</v>
      </c>
      <c r="AO238" s="12">
        <v>0.12147399999999998</v>
      </c>
      <c r="AP238" s="12">
        <v>0.194297</v>
      </c>
      <c r="AQ238" s="12">
        <v>2.3014357600000004</v>
      </c>
      <c r="AR238" s="12">
        <v>0.56761200000000001</v>
      </c>
      <c r="AS238" s="12">
        <v>1.1449065199999999</v>
      </c>
      <c r="AT238" s="12">
        <v>1.4563519999999999</v>
      </c>
      <c r="AU238" s="12">
        <v>1.8374826500000001</v>
      </c>
      <c r="AV238" s="12">
        <v>3.0133000000000001</v>
      </c>
      <c r="AW238" s="12">
        <v>2.1038000000000001</v>
      </c>
      <c r="AX238" s="12">
        <v>3.3446209153094428</v>
      </c>
      <c r="AY238" s="12">
        <v>4.604245356755305</v>
      </c>
      <c r="AZ238" s="12">
        <v>4.6426202740629137</v>
      </c>
      <c r="BA238" s="12">
        <v>4.7002311311440588</v>
      </c>
      <c r="BB238" s="12">
        <v>4.7425676418849729</v>
      </c>
      <c r="BC238" s="12">
        <v>4.78793095555449</v>
      </c>
      <c r="BD238" s="12">
        <v>4.8375693577597767</v>
      </c>
      <c r="BE238" s="12">
        <v>4.887541108559124</v>
      </c>
      <c r="BF238" s="12">
        <v>4.9371962089414563</v>
      </c>
      <c r="BG238" s="12">
        <v>4.9890279926516188</v>
      </c>
      <c r="BH238" s="12">
        <v>5.0387009549041046</v>
      </c>
      <c r="BI238" s="12">
        <v>5.0864718702980207</v>
      </c>
      <c r="BJ238" s="12">
        <v>5.12400853723216</v>
      </c>
      <c r="BK238" s="12">
        <v>5.1609187932014837</v>
      </c>
      <c r="BL238" s="12">
        <v>5.194247122363941</v>
      </c>
      <c r="BM238" s="12">
        <v>5.2312910123208018</v>
      </c>
      <c r="BN238" s="12">
        <v>5.267977693593239</v>
      </c>
      <c r="BO238" s="12">
        <v>5.3086630404049622</v>
      </c>
      <c r="BP238" s="12">
        <v>5.3481705538453959</v>
      </c>
      <c r="BQ238" s="12">
        <v>5.3882829041424545</v>
      </c>
      <c r="BR238" s="12">
        <v>5.4256136217693021</v>
      </c>
      <c r="BS238" s="12">
        <v>5.464587503000109</v>
      </c>
      <c r="BT238" s="12">
        <v>5.5035282793952609</v>
      </c>
      <c r="BU238" s="12">
        <v>5.5446319278646152</v>
      </c>
      <c r="BV238" s="12">
        <v>5.5833948919022927</v>
      </c>
      <c r="BW238" s="12">
        <v>5.6221783876793721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63.298593999999987</v>
      </c>
      <c r="AJ239" s="12">
        <v>45.05728400000001</v>
      </c>
      <c r="AK239" s="12">
        <v>37.422822000000004</v>
      </c>
      <c r="AL239" s="12">
        <v>68.740724999999998</v>
      </c>
      <c r="AM239" s="12">
        <v>39.798906000000002</v>
      </c>
      <c r="AN239" s="12">
        <v>46.450530000000001</v>
      </c>
      <c r="AO239" s="12">
        <v>43.782542499999998</v>
      </c>
      <c r="AP239" s="12">
        <v>43.216223599999992</v>
      </c>
      <c r="AQ239" s="12">
        <v>58.237412149999997</v>
      </c>
      <c r="AR239" s="12">
        <v>50.311616799999996</v>
      </c>
      <c r="AS239" s="12">
        <v>47.888841399999997</v>
      </c>
      <c r="AT239" s="12">
        <v>49.708209600000004</v>
      </c>
      <c r="AU239" s="12">
        <v>53.154396800000008</v>
      </c>
      <c r="AV239" s="12">
        <v>44.806699999999999</v>
      </c>
      <c r="AW239" s="12">
        <v>50.647599999999997</v>
      </c>
      <c r="AX239" s="12">
        <v>41.149055043166769</v>
      </c>
      <c r="AY239" s="12">
        <v>41.444681439772715</v>
      </c>
      <c r="AZ239" s="12">
        <v>41.831606394371654</v>
      </c>
      <c r="BA239" s="12">
        <v>42.32756713976881</v>
      </c>
      <c r="BB239" s="12">
        <v>42.786019182651891</v>
      </c>
      <c r="BC239" s="12">
        <v>43.249224543176702</v>
      </c>
      <c r="BD239" s="12">
        <v>43.722693865914117</v>
      </c>
      <c r="BE239" s="12">
        <v>44.204826990859608</v>
      </c>
      <c r="BF239" s="12">
        <v>44.705032936684482</v>
      </c>
      <c r="BG239" s="12">
        <v>45.21654588498285</v>
      </c>
      <c r="BH239" s="12">
        <v>45.670412274185239</v>
      </c>
      <c r="BI239" s="12">
        <v>46.092658387260364</v>
      </c>
      <c r="BJ239" s="12">
        <v>46.474011615222572</v>
      </c>
      <c r="BK239" s="12">
        <v>46.847024979244594</v>
      </c>
      <c r="BL239" s="12">
        <v>47.206567757934849</v>
      </c>
      <c r="BM239" s="12">
        <v>47.571444921905155</v>
      </c>
      <c r="BN239" s="12">
        <v>47.936658676493451</v>
      </c>
      <c r="BO239" s="12">
        <v>48.316303454935785</v>
      </c>
      <c r="BP239" s="12">
        <v>48.695500066954281</v>
      </c>
      <c r="BQ239" s="12">
        <v>49.077389637055262</v>
      </c>
      <c r="BR239" s="12">
        <v>49.455879797531857</v>
      </c>
      <c r="BS239" s="12">
        <v>49.843727865472992</v>
      </c>
      <c r="BT239" s="12">
        <v>50.236150574664272</v>
      </c>
      <c r="BU239" s="12">
        <v>50.638118118669013</v>
      </c>
      <c r="BV239" s="12">
        <v>51.035736703334031</v>
      </c>
      <c r="BW239" s="12">
        <v>51.433325445600914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.104407</v>
      </c>
      <c r="AJ240" s="12">
        <v>0.209456</v>
      </c>
      <c r="AK240" s="12">
        <v>3.9720999999999999E-2</v>
      </c>
      <c r="AL240" s="12">
        <v>7.7036999999999994E-2</v>
      </c>
      <c r="AM240" s="12">
        <v>0.29245299999999996</v>
      </c>
      <c r="AN240" s="12">
        <v>1.0619780000000001</v>
      </c>
      <c r="AO240" s="12">
        <v>3.1988760000000003</v>
      </c>
      <c r="AP240" s="12">
        <v>6.4735848900000006</v>
      </c>
      <c r="AQ240" s="12">
        <v>4.5903666999999997</v>
      </c>
      <c r="AR240" s="12">
        <v>1.9002062</v>
      </c>
      <c r="AS240" s="12">
        <v>0.17660500000000001</v>
      </c>
      <c r="AT240" s="12">
        <v>1.8581536000000001</v>
      </c>
      <c r="AU240" s="12">
        <v>8.9949000000000001E-2</v>
      </c>
      <c r="AV240" s="12">
        <v>0.2442</v>
      </c>
      <c r="AW240" s="12">
        <v>0.16669999999999999</v>
      </c>
      <c r="AX240" s="12">
        <v>0.21955511744762565</v>
      </c>
      <c r="AY240" s="12">
        <v>0.21946295928538609</v>
      </c>
      <c r="AZ240" s="12">
        <v>0.22030175137948704</v>
      </c>
      <c r="BA240" s="12">
        <v>0.22162171360460406</v>
      </c>
      <c r="BB240" s="12">
        <v>0.22277878802128057</v>
      </c>
      <c r="BC240" s="12">
        <v>0.22379303357187455</v>
      </c>
      <c r="BD240" s="12">
        <v>0.22441353071085371</v>
      </c>
      <c r="BE240" s="12">
        <v>0.22490352321602664</v>
      </c>
      <c r="BF240" s="12">
        <v>0.22562638239500482</v>
      </c>
      <c r="BG240" s="12">
        <v>0.22643928253965107</v>
      </c>
      <c r="BH240" s="12">
        <v>0.2272027211196046</v>
      </c>
      <c r="BI240" s="12">
        <v>0.2281149017234865</v>
      </c>
      <c r="BJ240" s="12">
        <v>0.22890416392558238</v>
      </c>
      <c r="BK240" s="12">
        <v>0.22969947425095719</v>
      </c>
      <c r="BL240" s="12">
        <v>0.23042320536073441</v>
      </c>
      <c r="BM240" s="12">
        <v>0.23105621585946673</v>
      </c>
      <c r="BN240" s="12">
        <v>0.23170944971735072</v>
      </c>
      <c r="BO240" s="12">
        <v>0.23241219174913519</v>
      </c>
      <c r="BP240" s="12">
        <v>0.23306759609715177</v>
      </c>
      <c r="BQ240" s="12">
        <v>0.23370238409530084</v>
      </c>
      <c r="BR240" s="12">
        <v>0.23440557064586848</v>
      </c>
      <c r="BS240" s="12">
        <v>0.23522582090726205</v>
      </c>
      <c r="BT240" s="12">
        <v>0.2360829234819847</v>
      </c>
      <c r="BU240" s="12">
        <v>0.23698900744474427</v>
      </c>
      <c r="BV240" s="12">
        <v>0.23790635754344369</v>
      </c>
      <c r="BW240" s="12">
        <v>0.23887866863093887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24.533258499999999</v>
      </c>
      <c r="AJ241" s="12">
        <v>26.491637199999996</v>
      </c>
      <c r="AK241" s="12">
        <v>5.9189786</v>
      </c>
      <c r="AL241" s="12">
        <v>31.2245025</v>
      </c>
      <c r="AM241" s="12">
        <v>19.870987400000001</v>
      </c>
      <c r="AN241" s="12">
        <v>12.517251259999998</v>
      </c>
      <c r="AO241" s="12">
        <v>89.591195459999994</v>
      </c>
      <c r="AP241" s="12">
        <v>75.868146729999992</v>
      </c>
      <c r="AQ241" s="12">
        <v>116.3606388</v>
      </c>
      <c r="AR241" s="12">
        <v>113.63177943999997</v>
      </c>
      <c r="AS241" s="12">
        <v>190.15651634</v>
      </c>
      <c r="AT241" s="12">
        <v>229.92398236</v>
      </c>
      <c r="AU241" s="12">
        <v>350.81485364999998</v>
      </c>
      <c r="AV241" s="12">
        <v>298.06559999999996</v>
      </c>
      <c r="AW241" s="12">
        <v>306.20119999999997</v>
      </c>
      <c r="AX241" s="12">
        <v>318.215971239439</v>
      </c>
      <c r="AY241" s="12">
        <v>314.18575247850669</v>
      </c>
      <c r="AZ241" s="12">
        <v>316.35373239207831</v>
      </c>
      <c r="BA241" s="12">
        <v>320.48063712794197</v>
      </c>
      <c r="BB241" s="12">
        <v>321.04124868528334</v>
      </c>
      <c r="BC241" s="12">
        <v>322.00063462028459</v>
      </c>
      <c r="BD241" s="12">
        <v>325.43655649798734</v>
      </c>
      <c r="BE241" s="12">
        <v>329.03279006580101</v>
      </c>
      <c r="BF241" s="12">
        <v>332.17923168358789</v>
      </c>
      <c r="BG241" s="12">
        <v>334.74929317569348</v>
      </c>
      <c r="BH241" s="12">
        <v>336.33389508496674</v>
      </c>
      <c r="BI241" s="12">
        <v>338.42629285196307</v>
      </c>
      <c r="BJ241" s="12">
        <v>340.60183382682061</v>
      </c>
      <c r="BK241" s="12">
        <v>342.86435034646553</v>
      </c>
      <c r="BL241" s="12">
        <v>345.13512838960378</v>
      </c>
      <c r="BM241" s="12">
        <v>347.48795140913205</v>
      </c>
      <c r="BN241" s="12">
        <v>349.89809121284856</v>
      </c>
      <c r="BO241" s="12">
        <v>352.38640402230908</v>
      </c>
      <c r="BP241" s="12">
        <v>354.90382073196309</v>
      </c>
      <c r="BQ241" s="12">
        <v>357.21803097990284</v>
      </c>
      <c r="BR241" s="12">
        <v>359.58190887576484</v>
      </c>
      <c r="BS241" s="12">
        <v>362.07310970008984</v>
      </c>
      <c r="BT241" s="12">
        <v>364.80216901702573</v>
      </c>
      <c r="BU241" s="12">
        <v>367.51871081114336</v>
      </c>
      <c r="BV241" s="12">
        <v>370.21323911073529</v>
      </c>
      <c r="BW241" s="12">
        <v>372.91467137320262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.10075000000000001</v>
      </c>
      <c r="AJ242" s="12">
        <v>3.6534999999999998E-2</v>
      </c>
      <c r="AK242" s="12">
        <v>0.12089899999999999</v>
      </c>
      <c r="AL242" s="12">
        <v>0.719028</v>
      </c>
      <c r="AM242" s="12">
        <v>0.57242799999999994</v>
      </c>
      <c r="AN242" s="12">
        <v>2.9714179300000003</v>
      </c>
      <c r="AO242" s="12">
        <v>4.9957624999999997</v>
      </c>
      <c r="AP242" s="12">
        <v>0.89844499999999994</v>
      </c>
      <c r="AQ242" s="12">
        <v>1.1361945099999997</v>
      </c>
      <c r="AR242" s="12">
        <v>1.9031425200000001</v>
      </c>
      <c r="AS242" s="12">
        <v>0.77205250000000003</v>
      </c>
      <c r="AT242" s="12">
        <v>1.8519284999999999</v>
      </c>
      <c r="AU242" s="12">
        <v>3.53589346</v>
      </c>
      <c r="AV242" s="12">
        <v>4.7702</v>
      </c>
      <c r="AW242" s="12">
        <v>0.84040000000000004</v>
      </c>
      <c r="AX242" s="12">
        <v>2.2070654847002165</v>
      </c>
      <c r="AY242" s="12">
        <v>3.5668419228906196</v>
      </c>
      <c r="AZ242" s="12">
        <v>3.5917607183246232</v>
      </c>
      <c r="BA242" s="12">
        <v>3.629886290545878</v>
      </c>
      <c r="BB242" s="12">
        <v>3.6718243546138094</v>
      </c>
      <c r="BC242" s="12">
        <v>3.7131650208844214</v>
      </c>
      <c r="BD242" s="12">
        <v>3.7398240074636631</v>
      </c>
      <c r="BE242" s="12">
        <v>3.7582132160878579</v>
      </c>
      <c r="BF242" s="12">
        <v>3.7827388376928637</v>
      </c>
      <c r="BG242" s="12">
        <v>3.8108575958774247</v>
      </c>
      <c r="BH242" s="12">
        <v>3.8384763704007474</v>
      </c>
      <c r="BI242" s="12">
        <v>3.8675543230012961</v>
      </c>
      <c r="BJ242" s="12">
        <v>3.8930686154566216</v>
      </c>
      <c r="BK242" s="12">
        <v>3.9194392186861733</v>
      </c>
      <c r="BL242" s="12">
        <v>3.9441215871602306</v>
      </c>
      <c r="BM242" s="12">
        <v>3.9717380746507578</v>
      </c>
      <c r="BN242" s="12">
        <v>4.0037347553120028</v>
      </c>
      <c r="BO242" s="12">
        <v>4.0380100634419787</v>
      </c>
      <c r="BP242" s="12">
        <v>4.0707048644025399</v>
      </c>
      <c r="BQ242" s="12">
        <v>4.1048283290884653</v>
      </c>
      <c r="BR242" s="12">
        <v>4.1374137616587516</v>
      </c>
      <c r="BS242" s="12">
        <v>4.171567970451008</v>
      </c>
      <c r="BT242" s="12">
        <v>4.2043754592181877</v>
      </c>
      <c r="BU242" s="12">
        <v>4.2398524619265068</v>
      </c>
      <c r="BV242" s="12">
        <v>4.2730779761278246</v>
      </c>
      <c r="BW242" s="12">
        <v>4.3080771847749926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13.935024</v>
      </c>
      <c r="AJ243" s="17">
        <v>14.400097399999998</v>
      </c>
      <c r="AK243" s="17">
        <v>4.5382559999999996</v>
      </c>
      <c r="AL243" s="17">
        <v>3.7636239999999996</v>
      </c>
      <c r="AM243" s="17">
        <v>7.3014840000000003</v>
      </c>
      <c r="AN243" s="17">
        <v>7.6513390000000001</v>
      </c>
      <c r="AO243" s="17">
        <v>9.2677739999999993</v>
      </c>
      <c r="AP243" s="17">
        <v>8.4984805999999988</v>
      </c>
      <c r="AQ243" s="17">
        <v>8.1269197999999996</v>
      </c>
      <c r="AR243" s="17">
        <v>6.7684764999999993</v>
      </c>
      <c r="AS243" s="17">
        <v>12.479740999999999</v>
      </c>
      <c r="AT243" s="17">
        <v>27.260407000000001</v>
      </c>
      <c r="AU243" s="17">
        <v>15.159502499999999</v>
      </c>
      <c r="AV243" s="17">
        <v>13.538699999999999</v>
      </c>
      <c r="AW243" s="17">
        <v>13.8871</v>
      </c>
      <c r="AX243" s="17">
        <v>13.263968616226713</v>
      </c>
      <c r="AY243" s="17">
        <v>12.411897982177928</v>
      </c>
      <c r="AZ243" s="17">
        <v>12.492445727192873</v>
      </c>
      <c r="BA243" s="17">
        <v>12.575310320364682</v>
      </c>
      <c r="BB243" s="17">
        <v>12.658291711235387</v>
      </c>
      <c r="BC243" s="17">
        <v>12.751766894500236</v>
      </c>
      <c r="BD243" s="17">
        <v>12.840781877393615</v>
      </c>
      <c r="BE243" s="17">
        <v>12.910604412021785</v>
      </c>
      <c r="BF243" s="17">
        <v>12.993603031751086</v>
      </c>
      <c r="BG243" s="17">
        <v>13.084616653895848</v>
      </c>
      <c r="BH243" s="17">
        <v>13.18079287668084</v>
      </c>
      <c r="BI243" s="17">
        <v>13.271729754590778</v>
      </c>
      <c r="BJ243" s="17">
        <v>13.355672173555513</v>
      </c>
      <c r="BK243" s="17">
        <v>13.439582389010218</v>
      </c>
      <c r="BL243" s="17">
        <v>13.519161141475967</v>
      </c>
      <c r="BM243" s="17">
        <v>13.598772870182854</v>
      </c>
      <c r="BN243" s="17">
        <v>13.677530925693041</v>
      </c>
      <c r="BO243" s="17">
        <v>13.761954701328721</v>
      </c>
      <c r="BP243" s="17">
        <v>13.843878321496064</v>
      </c>
      <c r="BQ243" s="17">
        <v>13.923610309688867</v>
      </c>
      <c r="BR243" s="17">
        <v>14.004982454633161</v>
      </c>
      <c r="BS243" s="17">
        <v>14.089077267073748</v>
      </c>
      <c r="BT243" s="17">
        <v>14.172562169517748</v>
      </c>
      <c r="BU243" s="17">
        <v>14.255754266149342</v>
      </c>
      <c r="BV243" s="17">
        <v>14.337786764625305</v>
      </c>
      <c r="BW243" s="17">
        <v>14.421973417564752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1.0114589999999999</v>
      </c>
      <c r="AJ244" s="12">
        <v>3.1673119999999999</v>
      </c>
      <c r="AK244" s="12">
        <v>63.31801999999999</v>
      </c>
      <c r="AL244" s="12">
        <v>54.743142999999996</v>
      </c>
      <c r="AM244" s="12">
        <v>82.510595999999993</v>
      </c>
      <c r="AN244" s="12">
        <v>46.204140000000002</v>
      </c>
      <c r="AO244" s="12">
        <v>79.767355899999984</v>
      </c>
      <c r="AP244" s="12">
        <v>80.874378179999994</v>
      </c>
      <c r="AQ244" s="12">
        <v>88.13780779999999</v>
      </c>
      <c r="AR244" s="12">
        <v>68.324934799999994</v>
      </c>
      <c r="AS244" s="12">
        <v>82.868731999999994</v>
      </c>
      <c r="AT244" s="12">
        <v>105.95266599999999</v>
      </c>
      <c r="AU244" s="12">
        <v>88.493163260000003</v>
      </c>
      <c r="AV244" s="12">
        <v>55.114599999999996</v>
      </c>
      <c r="AW244" s="12">
        <v>60.765999999999991</v>
      </c>
      <c r="AX244" s="12">
        <v>63.009488814153848</v>
      </c>
      <c r="AY244" s="12">
        <v>66.535355779009421</v>
      </c>
      <c r="AZ244" s="12">
        <v>69.955865270940819</v>
      </c>
      <c r="BA244" s="12">
        <v>73.640674021669014</v>
      </c>
      <c r="BB244" s="12">
        <v>76.917362619528191</v>
      </c>
      <c r="BC244" s="12">
        <v>80.154125495042507</v>
      </c>
      <c r="BD244" s="12">
        <v>83.49645485705247</v>
      </c>
      <c r="BE244" s="12">
        <v>87.094994296097155</v>
      </c>
      <c r="BF244" s="12">
        <v>90.714806255366881</v>
      </c>
      <c r="BG244" s="12">
        <v>94.367041736607632</v>
      </c>
      <c r="BH244" s="12">
        <v>98.159196400047364</v>
      </c>
      <c r="BI244" s="12">
        <v>99.158412376032132</v>
      </c>
      <c r="BJ244" s="12">
        <v>100.25541006098162</v>
      </c>
      <c r="BK244" s="12">
        <v>101.37322424657215</v>
      </c>
      <c r="BL244" s="12">
        <v>102.48175511528194</v>
      </c>
      <c r="BM244" s="12">
        <v>103.64158108385314</v>
      </c>
      <c r="BN244" s="12">
        <v>104.78269706238056</v>
      </c>
      <c r="BO244" s="12">
        <v>105.93189864057332</v>
      </c>
      <c r="BP244" s="12">
        <v>107.08530868804635</v>
      </c>
      <c r="BQ244" s="12">
        <v>108.27277580388741</v>
      </c>
      <c r="BR244" s="12">
        <v>109.44635915419097</v>
      </c>
      <c r="BS244" s="12">
        <v>110.60596146090862</v>
      </c>
      <c r="BT244" s="12">
        <v>111.77140721831478</v>
      </c>
      <c r="BU244" s="12">
        <v>112.94069794673725</v>
      </c>
      <c r="BV244" s="12">
        <v>114.12384660106866</v>
      </c>
      <c r="BW244" s="12">
        <v>115.26088481068228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.72696827999999991</v>
      </c>
      <c r="AJ245" s="12">
        <v>7.2720000000000007E-2</v>
      </c>
      <c r="AK245" s="12">
        <v>0.54455999999999993</v>
      </c>
      <c r="AL245" s="12">
        <v>2.9184152000000001</v>
      </c>
      <c r="AM245" s="12">
        <v>1.7177211400000003</v>
      </c>
      <c r="AN245" s="12">
        <v>3.2517912599999996</v>
      </c>
      <c r="AO245" s="12">
        <v>2.0501864000000003</v>
      </c>
      <c r="AP245" s="12">
        <v>2.9040109999999997</v>
      </c>
      <c r="AQ245" s="12">
        <v>1.6908612000000001</v>
      </c>
      <c r="AR245" s="12">
        <v>1.0819246</v>
      </c>
      <c r="AS245" s="12">
        <v>1.7780629099999998</v>
      </c>
      <c r="AT245" s="12">
        <v>1.73224877</v>
      </c>
      <c r="AU245" s="12">
        <v>2.6430818</v>
      </c>
      <c r="AV245" s="12">
        <v>1.7024999999999999</v>
      </c>
      <c r="AW245" s="12">
        <v>3.1762999999999999</v>
      </c>
      <c r="AX245" s="12">
        <v>2.2523873641713021</v>
      </c>
      <c r="AY245" s="12">
        <v>1.6669606214072752</v>
      </c>
      <c r="AZ245" s="12">
        <v>1.6926741260748923</v>
      </c>
      <c r="BA245" s="12">
        <v>1.7093335393600961</v>
      </c>
      <c r="BB245" s="12">
        <v>1.7223866264905205</v>
      </c>
      <c r="BC245" s="12">
        <v>1.7355957675310782</v>
      </c>
      <c r="BD245" s="12">
        <v>1.750201806350639</v>
      </c>
      <c r="BE245" s="12">
        <v>1.7642058999507082</v>
      </c>
      <c r="BF245" s="12">
        <v>1.7770630980780771</v>
      </c>
      <c r="BG245" s="12">
        <v>1.7903898299416769</v>
      </c>
      <c r="BH245" s="12">
        <v>1.8050083552845257</v>
      </c>
      <c r="BI245" s="12">
        <v>1.8176081912066904</v>
      </c>
      <c r="BJ245" s="12">
        <v>1.8299523362498316</v>
      </c>
      <c r="BK245" s="12">
        <v>1.8418758007105416</v>
      </c>
      <c r="BL245" s="12">
        <v>1.8533077785893926</v>
      </c>
      <c r="BM245" s="12">
        <v>1.865176495124689</v>
      </c>
      <c r="BN245" s="12">
        <v>1.876747836268233</v>
      </c>
      <c r="BO245" s="12">
        <v>1.8886791776123828</v>
      </c>
      <c r="BP245" s="12">
        <v>1.9007560616592667</v>
      </c>
      <c r="BQ245" s="12">
        <v>1.9128531091835503</v>
      </c>
      <c r="BR245" s="12">
        <v>1.9245853563980513</v>
      </c>
      <c r="BS245" s="12">
        <v>1.9362661718939571</v>
      </c>
      <c r="BT245" s="12">
        <v>1.9478063440398641</v>
      </c>
      <c r="BU245" s="12">
        <v>1.9593707376397818</v>
      </c>
      <c r="BV245" s="12">
        <v>1.9711471621821242</v>
      </c>
      <c r="BW245" s="12">
        <v>1.9827427448318191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212.20266454</v>
      </c>
      <c r="AJ247" s="12">
        <v>262.35025259999998</v>
      </c>
      <c r="AK247" s="12">
        <v>352.48987260000001</v>
      </c>
      <c r="AL247" s="12">
        <v>504.52510128</v>
      </c>
      <c r="AM247" s="12">
        <v>538.00118214999998</v>
      </c>
      <c r="AN247" s="12">
        <v>529.14783642999998</v>
      </c>
      <c r="AO247" s="12">
        <v>711.03449590000014</v>
      </c>
      <c r="AP247" s="12">
        <v>912.60134645999983</v>
      </c>
      <c r="AQ247" s="12">
        <v>1267.6838914</v>
      </c>
      <c r="AR247" s="12">
        <v>1424.5973003499998</v>
      </c>
      <c r="AS247" s="12">
        <v>1160.5922260499999</v>
      </c>
      <c r="AT247" s="12">
        <v>2177.96957428</v>
      </c>
      <c r="AU247" s="12">
        <v>1945.4741702000001</v>
      </c>
      <c r="AV247" s="12">
        <v>1373.3173000000002</v>
      </c>
      <c r="AW247" s="12">
        <v>1348.5029</v>
      </c>
      <c r="AX247" s="12">
        <v>1318.9421248668227</v>
      </c>
      <c r="AY247" s="12">
        <v>1287.559960816262</v>
      </c>
      <c r="AZ247" s="12">
        <v>1278.1942720821064</v>
      </c>
      <c r="BA247" s="12">
        <v>1271.5424819848183</v>
      </c>
      <c r="BB247" s="12">
        <v>1265.9833414610264</v>
      </c>
      <c r="BC247" s="12">
        <v>1261.5223758117204</v>
      </c>
      <c r="BD247" s="12">
        <v>1284.048464767063</v>
      </c>
      <c r="BE247" s="12">
        <v>1307.4266944128906</v>
      </c>
      <c r="BF247" s="12">
        <v>1330.7723298575356</v>
      </c>
      <c r="BG247" s="12">
        <v>1354.0845400995622</v>
      </c>
      <c r="BH247" s="12">
        <v>1377.3392423287039</v>
      </c>
      <c r="BI247" s="12">
        <v>1400.3439310013309</v>
      </c>
      <c r="BJ247" s="12">
        <v>1423.2865339227642</v>
      </c>
      <c r="BK247" s="12">
        <v>1446.049679818271</v>
      </c>
      <c r="BL247" s="12">
        <v>1468.5174119257938</v>
      </c>
      <c r="BM247" s="12">
        <v>1490.8427049688278</v>
      </c>
      <c r="BN247" s="12">
        <v>1511.4625605610011</v>
      </c>
      <c r="BO247" s="12">
        <v>1531.3978656752065</v>
      </c>
      <c r="BP247" s="12">
        <v>1550.6603007241981</v>
      </c>
      <c r="BQ247" s="12">
        <v>1569.3082739274416</v>
      </c>
      <c r="BR247" s="12">
        <v>1587.7880182456452</v>
      </c>
      <c r="BS247" s="12">
        <v>1606.1206755241071</v>
      </c>
      <c r="BT247" s="12">
        <v>1624.5497073889576</v>
      </c>
      <c r="BU247" s="12">
        <v>1642.7537649659091</v>
      </c>
      <c r="BV247" s="12">
        <v>1660.9970443924499</v>
      </c>
      <c r="BW247" s="12">
        <v>1678.9566300436923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2.059606</v>
      </c>
      <c r="AJ248" s="12">
        <v>3.5697640000000002</v>
      </c>
      <c r="AK248" s="12">
        <v>8.4315099999999994</v>
      </c>
      <c r="AL248" s="12">
        <v>9.716642499999999</v>
      </c>
      <c r="AM248" s="12">
        <v>5.0903960000000001</v>
      </c>
      <c r="AN248" s="12">
        <v>4.2506582999999996</v>
      </c>
      <c r="AO248" s="12">
        <v>6.4795412500000005</v>
      </c>
      <c r="AP248" s="12">
        <v>5.66158115</v>
      </c>
      <c r="AQ248" s="12">
        <v>7.1713108799999992</v>
      </c>
      <c r="AR248" s="12">
        <v>14.703634339999999</v>
      </c>
      <c r="AS248" s="12">
        <v>4.0676350999999986</v>
      </c>
      <c r="AT248" s="12">
        <v>15.50925385</v>
      </c>
      <c r="AU248" s="12">
        <v>18.424548469999998</v>
      </c>
      <c r="AV248" s="12">
        <v>6.1757</v>
      </c>
      <c r="AW248" s="12">
        <v>23.566599999999998</v>
      </c>
      <c r="AX248" s="12">
        <v>20.925249462642533</v>
      </c>
      <c r="AY248" s="12">
        <v>18.286966426945451</v>
      </c>
      <c r="AZ248" s="12">
        <v>18.428825543856899</v>
      </c>
      <c r="BA248" s="12">
        <v>18.597914193143104</v>
      </c>
      <c r="BB248" s="12">
        <v>18.794578961861294</v>
      </c>
      <c r="BC248" s="12">
        <v>18.897513220095529</v>
      </c>
      <c r="BD248" s="12">
        <v>19.019594003110829</v>
      </c>
      <c r="BE248" s="12">
        <v>19.085112183240991</v>
      </c>
      <c r="BF248" s="12">
        <v>19.179743472528664</v>
      </c>
      <c r="BG248" s="12">
        <v>19.311790911980175</v>
      </c>
      <c r="BH248" s="12">
        <v>19.512288001998829</v>
      </c>
      <c r="BI248" s="12">
        <v>19.655148199324387</v>
      </c>
      <c r="BJ248" s="12">
        <v>19.760159183264044</v>
      </c>
      <c r="BK248" s="12">
        <v>19.862599652544237</v>
      </c>
      <c r="BL248" s="12">
        <v>19.970562881309522</v>
      </c>
      <c r="BM248" s="12">
        <v>20.075768248037022</v>
      </c>
      <c r="BN248" s="12">
        <v>20.184557396872322</v>
      </c>
      <c r="BO248" s="12">
        <v>20.30433149460838</v>
      </c>
      <c r="BP248" s="12">
        <v>20.424396824652682</v>
      </c>
      <c r="BQ248" s="12">
        <v>20.543410194169773</v>
      </c>
      <c r="BR248" s="12">
        <v>20.65526133196672</v>
      </c>
      <c r="BS248" s="12">
        <v>20.770307715106025</v>
      </c>
      <c r="BT248" s="12">
        <v>20.882314997474111</v>
      </c>
      <c r="BU248" s="12">
        <v>21.00166150470244</v>
      </c>
      <c r="BV248" s="12">
        <v>21.115918551194202</v>
      </c>
      <c r="BW248" s="12">
        <v>21.227831980007863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33.186950000000003</v>
      </c>
      <c r="AJ249" s="12">
        <v>155.64083300000001</v>
      </c>
      <c r="AK249" s="12">
        <v>67.516049999999993</v>
      </c>
      <c r="AL249" s="12">
        <v>78.970188999999991</v>
      </c>
      <c r="AM249" s="12">
        <v>51.946670599999997</v>
      </c>
      <c r="AN249" s="12">
        <v>98.779641999999996</v>
      </c>
      <c r="AO249" s="12">
        <v>41.409509799999995</v>
      </c>
      <c r="AP249" s="12">
        <v>85.49625005</v>
      </c>
      <c r="AQ249" s="12">
        <v>109.85565499999998</v>
      </c>
      <c r="AR249" s="12">
        <v>74.524502999999996</v>
      </c>
      <c r="AS249" s="12">
        <v>49.967785199999994</v>
      </c>
      <c r="AT249" s="12">
        <v>137.28539809999998</v>
      </c>
      <c r="AU249" s="12">
        <v>259.47459487999998</v>
      </c>
      <c r="AV249" s="12">
        <v>211.51609999999999</v>
      </c>
      <c r="AW249" s="12">
        <v>145.97310000000002</v>
      </c>
      <c r="AX249" s="12">
        <v>105.00227460056709</v>
      </c>
      <c r="AY249" s="12">
        <v>89.884333823631493</v>
      </c>
      <c r="AZ249" s="12">
        <v>90.124209489571854</v>
      </c>
      <c r="BA249" s="12">
        <v>91.11756133247809</v>
      </c>
      <c r="BB249" s="12">
        <v>92.119831842113172</v>
      </c>
      <c r="BC249" s="12">
        <v>93.470926915446796</v>
      </c>
      <c r="BD249" s="12">
        <v>94.861866845495626</v>
      </c>
      <c r="BE249" s="12">
        <v>96.259860834664437</v>
      </c>
      <c r="BF249" s="12">
        <v>97.79191951797884</v>
      </c>
      <c r="BG249" s="12">
        <v>99.445056863275909</v>
      </c>
      <c r="BH249" s="12">
        <v>101.1791838325625</v>
      </c>
      <c r="BI249" s="12">
        <v>102.79879051988286</v>
      </c>
      <c r="BJ249" s="12">
        <v>104.24033787360656</v>
      </c>
      <c r="BK249" s="12">
        <v>105.75723614755225</v>
      </c>
      <c r="BL249" s="12">
        <v>107.12012151627249</v>
      </c>
      <c r="BM249" s="12">
        <v>108.57174093399942</v>
      </c>
      <c r="BN249" s="12">
        <v>109.98988748598964</v>
      </c>
      <c r="BO249" s="12">
        <v>111.5641011986142</v>
      </c>
      <c r="BP249" s="12">
        <v>113.11684107367654</v>
      </c>
      <c r="BQ249" s="12">
        <v>114.68494013684153</v>
      </c>
      <c r="BR249" s="12">
        <v>116.22277726376677</v>
      </c>
      <c r="BS249" s="12">
        <v>117.79754690676424</v>
      </c>
      <c r="BT249" s="12">
        <v>119.38354240090331</v>
      </c>
      <c r="BU249" s="12">
        <v>120.98491886735388</v>
      </c>
      <c r="BV249" s="12">
        <v>122.53995602807208</v>
      </c>
      <c r="BW249" s="12">
        <v>124.10482514163925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21.538210999999997</v>
      </c>
      <c r="AJ250" s="12">
        <v>25.403953999999999</v>
      </c>
      <c r="AK250" s="12">
        <v>13.7514976</v>
      </c>
      <c r="AL250" s="12">
        <v>23.564409789999999</v>
      </c>
      <c r="AM250" s="12">
        <v>41.142334999999996</v>
      </c>
      <c r="AN250" s="12">
        <v>26.763010010000002</v>
      </c>
      <c r="AO250" s="12">
        <v>11.85681628</v>
      </c>
      <c r="AP250" s="12">
        <v>32.679881959999996</v>
      </c>
      <c r="AQ250" s="12">
        <v>41.908034169999993</v>
      </c>
      <c r="AR250" s="12">
        <v>22.252557229999997</v>
      </c>
      <c r="AS250" s="12">
        <v>20.12455361</v>
      </c>
      <c r="AT250" s="12">
        <v>39.136510850000001</v>
      </c>
      <c r="AU250" s="12">
        <v>16.738444399999999</v>
      </c>
      <c r="AV250" s="12">
        <v>18.2727</v>
      </c>
      <c r="AW250" s="12">
        <v>21.129899999999999</v>
      </c>
      <c r="AX250" s="12">
        <v>20.23063840036982</v>
      </c>
      <c r="AY250" s="12">
        <v>19.209646667304991</v>
      </c>
      <c r="AZ250" s="12">
        <v>19.262687760098324</v>
      </c>
      <c r="BA250" s="12">
        <v>19.340479583362001</v>
      </c>
      <c r="BB250" s="12">
        <v>19.414507509175678</v>
      </c>
      <c r="BC250" s="12">
        <v>19.497452774625621</v>
      </c>
      <c r="BD250" s="12">
        <v>19.570493603665966</v>
      </c>
      <c r="BE250" s="12">
        <v>19.629864591119876</v>
      </c>
      <c r="BF250" s="12">
        <v>19.70805435442233</v>
      </c>
      <c r="BG250" s="12">
        <v>19.795786808934622</v>
      </c>
      <c r="BH250" s="12">
        <v>19.886930719215304</v>
      </c>
      <c r="BI250" s="12">
        <v>19.981106184369303</v>
      </c>
      <c r="BJ250" s="12">
        <v>20.068122445673168</v>
      </c>
      <c r="BK250" s="12">
        <v>20.157307080604781</v>
      </c>
      <c r="BL250" s="12">
        <v>20.244344771252241</v>
      </c>
      <c r="BM250" s="12">
        <v>20.330503128360945</v>
      </c>
      <c r="BN250" s="12">
        <v>20.418047524373019</v>
      </c>
      <c r="BO250" s="12">
        <v>20.511788209916066</v>
      </c>
      <c r="BP250" s="12">
        <v>20.60394373460711</v>
      </c>
      <c r="BQ250" s="12">
        <v>20.693877811466049</v>
      </c>
      <c r="BR250" s="12">
        <v>20.786788061972253</v>
      </c>
      <c r="BS250" s="12">
        <v>20.884680798529541</v>
      </c>
      <c r="BT250" s="12">
        <v>20.983956485941789</v>
      </c>
      <c r="BU250" s="12">
        <v>21.084812181664756</v>
      </c>
      <c r="BV250" s="12">
        <v>21.185072011145586</v>
      </c>
      <c r="BW250" s="12">
        <v>21.288210258958351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.7420000000000001</v>
      </c>
      <c r="AW252" s="12">
        <v>6.0504999999999995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12</v>
      </c>
      <c r="AJ253" s="12">
        <v>0</v>
      </c>
      <c r="AK253" s="12">
        <v>0</v>
      </c>
      <c r="AL253" s="12">
        <v>1.5905</v>
      </c>
      <c r="AM253" s="12">
        <v>0.90029999999999988</v>
      </c>
      <c r="AN253" s="12">
        <v>1.5899999999999999</v>
      </c>
      <c r="AO253" s="12">
        <v>1.706</v>
      </c>
      <c r="AP253" s="12">
        <v>9.4499999999999998E-4</v>
      </c>
      <c r="AQ253" s="12">
        <v>0.1042278</v>
      </c>
      <c r="AR253" s="12">
        <v>0.192354</v>
      </c>
      <c r="AS253" s="12">
        <v>7.7284999999999993E-2</v>
      </c>
      <c r="AT253" s="12">
        <v>2.6329000000000002E-2</v>
      </c>
      <c r="AU253" s="12">
        <v>2.8077999999999999E-2</v>
      </c>
      <c r="AV253" s="12">
        <v>0.48000000000000009</v>
      </c>
      <c r="AW253" s="12">
        <v>6.7000000000000004E-2</v>
      </c>
      <c r="AX253" s="12">
        <v>8.036858826716882E-2</v>
      </c>
      <c r="AY253" s="12">
        <v>9.2173237637052846E-2</v>
      </c>
      <c r="AZ253" s="12">
        <v>9.3080666875630352E-2</v>
      </c>
      <c r="BA253" s="12">
        <v>9.3637814473336356E-2</v>
      </c>
      <c r="BB253" s="12">
        <v>9.4236236655558359E-2</v>
      </c>
      <c r="BC253" s="12">
        <v>9.5059826454075652E-2</v>
      </c>
      <c r="BD253" s="12">
        <v>9.5922134768968714E-2</v>
      </c>
      <c r="BE253" s="12">
        <v>9.6604505978865524E-2</v>
      </c>
      <c r="BF253" s="12">
        <v>9.7456792141113593E-2</v>
      </c>
      <c r="BG253" s="12">
        <v>9.8409281716385938E-2</v>
      </c>
      <c r="BH253" s="12">
        <v>9.9513908175772478E-2</v>
      </c>
      <c r="BI253" s="12">
        <v>0.10061125068810921</v>
      </c>
      <c r="BJ253" s="12">
        <v>0.10160744787309027</v>
      </c>
      <c r="BK253" s="12">
        <v>0.10265120454062436</v>
      </c>
      <c r="BL253" s="12">
        <v>0.10365825556348347</v>
      </c>
      <c r="BM253" s="12">
        <v>0.10472546716106662</v>
      </c>
      <c r="BN253" s="12">
        <v>0.10578738723442607</v>
      </c>
      <c r="BO253" s="12">
        <v>0.10695250519872154</v>
      </c>
      <c r="BP253" s="12">
        <v>0.10809139004766648</v>
      </c>
      <c r="BQ253" s="12">
        <v>0.10923759735909221</v>
      </c>
      <c r="BR253" s="12">
        <v>0.11037905725786556</v>
      </c>
      <c r="BS253" s="12">
        <v>0.1115322368120919</v>
      </c>
      <c r="BT253" s="12">
        <v>0.11263493292895092</v>
      </c>
      <c r="BU253" s="12">
        <v>0.11374496084366688</v>
      </c>
      <c r="BV253" s="12">
        <v>0.11480963503601389</v>
      </c>
      <c r="BW253" s="12">
        <v>0.11591138731061312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9.6483399999999993</v>
      </c>
      <c r="AJ254" s="12">
        <v>10.419464999999999</v>
      </c>
      <c r="AK254" s="12">
        <v>32.629384999999999</v>
      </c>
      <c r="AL254" s="12">
        <v>34.76435</v>
      </c>
      <c r="AM254" s="12">
        <v>43.992105299999999</v>
      </c>
      <c r="AN254" s="12">
        <v>29.330300000000001</v>
      </c>
      <c r="AO254" s="12">
        <v>22.327836099999999</v>
      </c>
      <c r="AP254" s="12">
        <v>40.745882399999999</v>
      </c>
      <c r="AQ254" s="12">
        <v>55.873916600000001</v>
      </c>
      <c r="AR254" s="12">
        <v>29.989743660000002</v>
      </c>
      <c r="AS254" s="12">
        <v>6.3039008999999995</v>
      </c>
      <c r="AT254" s="12">
        <v>5.4655837999999992</v>
      </c>
      <c r="AU254" s="12">
        <v>57.126242739999995</v>
      </c>
      <c r="AV254" s="12">
        <v>56.710899999999995</v>
      </c>
      <c r="AW254" s="12">
        <v>43.5518</v>
      </c>
      <c r="AX254" s="12">
        <v>47.004704741708345</v>
      </c>
      <c r="AY254" s="12">
        <v>49.326344043777311</v>
      </c>
      <c r="AZ254" s="12">
        <v>50.02343192438267</v>
      </c>
      <c r="BA254" s="12">
        <v>50.723575482777818</v>
      </c>
      <c r="BB254" s="12">
        <v>51.384670500768145</v>
      </c>
      <c r="BC254" s="12">
        <v>52.053113962764115</v>
      </c>
      <c r="BD254" s="12">
        <v>52.738338294713678</v>
      </c>
      <c r="BE254" s="12">
        <v>53.381451634639269</v>
      </c>
      <c r="BF254" s="12">
        <v>54.029586627049021</v>
      </c>
      <c r="BG254" s="12">
        <v>54.701282956380119</v>
      </c>
      <c r="BH254" s="12">
        <v>55.422966069334187</v>
      </c>
      <c r="BI254" s="12">
        <v>56.086188033913118</v>
      </c>
      <c r="BJ254" s="12">
        <v>56.723142477389274</v>
      </c>
      <c r="BK254" s="12">
        <v>57.356286389378056</v>
      </c>
      <c r="BL254" s="12">
        <v>57.989949264966647</v>
      </c>
      <c r="BM254" s="12">
        <v>58.625465327685596</v>
      </c>
      <c r="BN254" s="12">
        <v>59.260050238103084</v>
      </c>
      <c r="BO254" s="12">
        <v>59.904228378738004</v>
      </c>
      <c r="BP254" s="12">
        <v>60.551177643842529</v>
      </c>
      <c r="BQ254" s="12">
        <v>61.193890798191461</v>
      </c>
      <c r="BR254" s="12">
        <v>61.829923595206608</v>
      </c>
      <c r="BS254" s="12">
        <v>62.466856469624133</v>
      </c>
      <c r="BT254" s="12">
        <v>63.106990994369411</v>
      </c>
      <c r="BU254" s="12">
        <v>63.752210166660028</v>
      </c>
      <c r="BV254" s="12">
        <v>64.396572835527152</v>
      </c>
      <c r="BW254" s="12">
        <v>65.037007254650476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6.2851692000000003</v>
      </c>
      <c r="AJ255" s="12">
        <v>24.290769000000001</v>
      </c>
      <c r="AK255" s="12">
        <v>9.4327988000000005</v>
      </c>
      <c r="AL255" s="12">
        <v>21.997582199999997</v>
      </c>
      <c r="AM255" s="12">
        <v>12.451634</v>
      </c>
      <c r="AN255" s="12">
        <v>10.18838835</v>
      </c>
      <c r="AO255" s="12">
        <v>14.524782999999999</v>
      </c>
      <c r="AP255" s="12">
        <v>30.536242999999999</v>
      </c>
      <c r="AQ255" s="12">
        <v>33.806011999999996</v>
      </c>
      <c r="AR255" s="12">
        <v>19.882609070000001</v>
      </c>
      <c r="AS255" s="12">
        <v>35.167711499999996</v>
      </c>
      <c r="AT255" s="12">
        <v>33.394792649999999</v>
      </c>
      <c r="AU255" s="12">
        <v>23.293013599999998</v>
      </c>
      <c r="AV255" s="12">
        <v>22.184800000000003</v>
      </c>
      <c r="AW255" s="12">
        <v>37.231300000000005</v>
      </c>
      <c r="AX255" s="12">
        <v>33.710630334846101</v>
      </c>
      <c r="AY255" s="12">
        <v>29.539514165843915</v>
      </c>
      <c r="AZ255" s="12">
        <v>29.78875625964832</v>
      </c>
      <c r="BA255" s="12">
        <v>30.009292167974742</v>
      </c>
      <c r="BB255" s="12">
        <v>30.274534260788204</v>
      </c>
      <c r="BC255" s="12">
        <v>30.559040178427299</v>
      </c>
      <c r="BD255" s="12">
        <v>30.845048291669418</v>
      </c>
      <c r="BE255" s="12">
        <v>31.100929816860511</v>
      </c>
      <c r="BF255" s="12">
        <v>31.362721320102423</v>
      </c>
      <c r="BG255" s="12">
        <v>31.637796641604311</v>
      </c>
      <c r="BH255" s="12">
        <v>31.929741391288822</v>
      </c>
      <c r="BI255" s="12">
        <v>32.202894161030351</v>
      </c>
      <c r="BJ255" s="12">
        <v>32.462438425277227</v>
      </c>
      <c r="BK255" s="12">
        <v>32.728602728792062</v>
      </c>
      <c r="BL255" s="12">
        <v>32.993281184718612</v>
      </c>
      <c r="BM255" s="12">
        <v>33.260139499020745</v>
      </c>
      <c r="BN255" s="12">
        <v>33.521269007150522</v>
      </c>
      <c r="BO255" s="12">
        <v>33.790403964669778</v>
      </c>
      <c r="BP255" s="12">
        <v>34.060839281749708</v>
      </c>
      <c r="BQ255" s="12">
        <v>34.327751573199237</v>
      </c>
      <c r="BR255" s="12">
        <v>34.59622106992154</v>
      </c>
      <c r="BS255" s="12">
        <v>34.866013413254095</v>
      </c>
      <c r="BT255" s="12">
        <v>35.141149923144532</v>
      </c>
      <c r="BU255" s="12">
        <v>35.416057470326152</v>
      </c>
      <c r="BV255" s="12">
        <v>35.689646584936369</v>
      </c>
      <c r="BW255" s="12">
        <v>35.962737963791326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2.7119999999999998E-2</v>
      </c>
      <c r="AK257" s="12">
        <v>2.0091999999999999E-2</v>
      </c>
      <c r="AL257" s="12">
        <v>0.32400000000000001</v>
      </c>
      <c r="AM257" s="12">
        <v>0</v>
      </c>
      <c r="AN257" s="12">
        <v>0</v>
      </c>
      <c r="AO257" s="12">
        <v>0</v>
      </c>
      <c r="AP257" s="12">
        <v>3.9999999999999996E-4</v>
      </c>
      <c r="AQ257" s="12">
        <v>5.1999999999999998E-2</v>
      </c>
      <c r="AR257" s="12">
        <v>5.6863999999999998E-2</v>
      </c>
      <c r="AS257" s="12">
        <v>1.5049999999999999E-2</v>
      </c>
      <c r="AT257" s="12">
        <v>0.12111799999999999</v>
      </c>
      <c r="AU257" s="12">
        <v>7.4314999999999992E-2</v>
      </c>
      <c r="AV257" s="12">
        <v>0.1638</v>
      </c>
      <c r="AW257" s="12">
        <v>0.20039999999999999</v>
      </c>
      <c r="AX257" s="12">
        <v>0.24958652325561476</v>
      </c>
      <c r="AY257" s="12">
        <v>0.29217990995660748</v>
      </c>
      <c r="AZ257" s="12">
        <v>0.29432472981692598</v>
      </c>
      <c r="BA257" s="12">
        <v>0.29562891479219394</v>
      </c>
      <c r="BB257" s="12">
        <v>0.2974067049536338</v>
      </c>
      <c r="BC257" s="12">
        <v>0.29998686547296954</v>
      </c>
      <c r="BD257" s="12">
        <v>0.30263564251094571</v>
      </c>
      <c r="BE257" s="12">
        <v>0.30463237951676786</v>
      </c>
      <c r="BF257" s="12">
        <v>0.30713529947122153</v>
      </c>
      <c r="BG257" s="12">
        <v>0.30993288585831591</v>
      </c>
      <c r="BH257" s="12">
        <v>0.31297948817396359</v>
      </c>
      <c r="BI257" s="12">
        <v>0.31581605106619642</v>
      </c>
      <c r="BJ257" s="12">
        <v>0.31841852375271001</v>
      </c>
      <c r="BK257" s="12">
        <v>0.32106374684835215</v>
      </c>
      <c r="BL257" s="12">
        <v>0.32363173538017581</v>
      </c>
      <c r="BM257" s="12">
        <v>0.326280865370071</v>
      </c>
      <c r="BN257" s="12">
        <v>0.3288968138208333</v>
      </c>
      <c r="BO257" s="12">
        <v>0.33172667798040845</v>
      </c>
      <c r="BP257" s="12">
        <v>0.33449804297691083</v>
      </c>
      <c r="BQ257" s="12">
        <v>0.33721385681836386</v>
      </c>
      <c r="BR257" s="12">
        <v>0.33995773341714819</v>
      </c>
      <c r="BS257" s="12">
        <v>0.34270806063764225</v>
      </c>
      <c r="BT257" s="12">
        <v>0.34536132110065498</v>
      </c>
      <c r="BU257" s="12">
        <v>0.34796396376733929</v>
      </c>
      <c r="BV257" s="12">
        <v>0.35049089594152855</v>
      </c>
      <c r="BW257" s="12">
        <v>0.35308945138787734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5.7603619999999998</v>
      </c>
      <c r="AJ258" s="12">
        <v>11.914291999999998</v>
      </c>
      <c r="AK258" s="12">
        <v>0.43507700000000005</v>
      </c>
      <c r="AL258" s="12">
        <v>8.2983600000000006</v>
      </c>
      <c r="AM258" s="12">
        <v>15.393222999999999</v>
      </c>
      <c r="AN258" s="12">
        <v>21.777000999999998</v>
      </c>
      <c r="AO258" s="12">
        <v>19.996699999999997</v>
      </c>
      <c r="AP258" s="12">
        <v>31.3108</v>
      </c>
      <c r="AQ258" s="12">
        <v>19.641166000000002</v>
      </c>
      <c r="AR258" s="12">
        <v>52.852006000000003</v>
      </c>
      <c r="AS258" s="12">
        <v>38.772870999999995</v>
      </c>
      <c r="AT258" s="12">
        <v>53.302038199999998</v>
      </c>
      <c r="AU258" s="12">
        <v>17.87359</v>
      </c>
      <c r="AV258" s="12">
        <v>10.706100000000001</v>
      </c>
      <c r="AW258" s="12">
        <v>22.631900000000002</v>
      </c>
      <c r="AX258" s="12">
        <v>22.26092144341553</v>
      </c>
      <c r="AY258" s="12">
        <v>25.540446004704464</v>
      </c>
      <c r="AZ258" s="12">
        <v>25.596639111688557</v>
      </c>
      <c r="BA258" s="12">
        <v>25.800893324743392</v>
      </c>
      <c r="BB258" s="12">
        <v>26.070598579671778</v>
      </c>
      <c r="BC258" s="12">
        <v>26.378196974271251</v>
      </c>
      <c r="BD258" s="12">
        <v>26.692081282504681</v>
      </c>
      <c r="BE258" s="12">
        <v>26.94512574079473</v>
      </c>
      <c r="BF258" s="12">
        <v>27.231891214724989</v>
      </c>
      <c r="BG258" s="12">
        <v>27.555803810393936</v>
      </c>
      <c r="BH258" s="12">
        <v>27.941739914546343</v>
      </c>
      <c r="BI258" s="12">
        <v>28.272399028280855</v>
      </c>
      <c r="BJ258" s="12">
        <v>28.563758545147518</v>
      </c>
      <c r="BK258" s="12">
        <v>28.854571239140554</v>
      </c>
      <c r="BL258" s="12">
        <v>29.150740115459719</v>
      </c>
      <c r="BM258" s="12">
        <v>29.445433127110128</v>
      </c>
      <c r="BN258" s="12">
        <v>29.742304646522342</v>
      </c>
      <c r="BO258" s="12">
        <v>30.052727824484236</v>
      </c>
      <c r="BP258" s="12">
        <v>30.362996603020338</v>
      </c>
      <c r="BQ258" s="12">
        <v>30.669781567213899</v>
      </c>
      <c r="BR258" s="12">
        <v>30.973696635116848</v>
      </c>
      <c r="BS258" s="12">
        <v>31.280381083459925</v>
      </c>
      <c r="BT258" s="12">
        <v>31.584463973706239</v>
      </c>
      <c r="BU258" s="12">
        <v>31.894673920457677</v>
      </c>
      <c r="BV258" s="12">
        <v>32.201308061358837</v>
      </c>
      <c r="BW258" s="12">
        <v>32.510181972083167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102.764309</v>
      </c>
      <c r="AJ259" s="17">
        <v>323.96959886000002</v>
      </c>
      <c r="AK259" s="17">
        <v>368.88387599999999</v>
      </c>
      <c r="AL259" s="17">
        <v>455.6852255</v>
      </c>
      <c r="AM259" s="17">
        <v>579.733431</v>
      </c>
      <c r="AN259" s="17">
        <v>469.91549700000002</v>
      </c>
      <c r="AO259" s="17">
        <v>197.31175229999997</v>
      </c>
      <c r="AP259" s="17">
        <v>118.68686299999999</v>
      </c>
      <c r="AQ259" s="17">
        <v>170.00515493999998</v>
      </c>
      <c r="AR259" s="17">
        <v>30.443074999999997</v>
      </c>
      <c r="AS259" s="17">
        <v>30.718050999999999</v>
      </c>
      <c r="AT259" s="17">
        <v>30.179444000000004</v>
      </c>
      <c r="AU259" s="17">
        <v>20.222821999999997</v>
      </c>
      <c r="AV259" s="17">
        <v>143.60670000000002</v>
      </c>
      <c r="AW259" s="17">
        <v>104.29979999999999</v>
      </c>
      <c r="AX259" s="17">
        <v>110.99525358788105</v>
      </c>
      <c r="AY259" s="17">
        <v>112.08673538248058</v>
      </c>
      <c r="AZ259" s="17">
        <v>113.73181150196893</v>
      </c>
      <c r="BA259" s="17">
        <v>115.77683191327355</v>
      </c>
      <c r="BB259" s="17">
        <v>117.54307225566032</v>
      </c>
      <c r="BC259" s="17">
        <v>119.52760318561633</v>
      </c>
      <c r="BD259" s="17">
        <v>121.55269829913033</v>
      </c>
      <c r="BE259" s="17">
        <v>123.28655809517852</v>
      </c>
      <c r="BF259" s="17">
        <v>125.14299685145511</v>
      </c>
      <c r="BG259" s="17">
        <v>127.09199937271671</v>
      </c>
      <c r="BH259" s="17">
        <v>129.11632551900476</v>
      </c>
      <c r="BI259" s="17">
        <v>130.9733034357285</v>
      </c>
      <c r="BJ259" s="17">
        <v>132.77296121583373</v>
      </c>
      <c r="BK259" s="17">
        <v>134.57670118629176</v>
      </c>
      <c r="BL259" s="17">
        <v>136.37888489932175</v>
      </c>
      <c r="BM259" s="17">
        <v>138.24440014957258</v>
      </c>
      <c r="BN259" s="17">
        <v>140.10929828040872</v>
      </c>
      <c r="BO259" s="17">
        <v>142.0654247554171</v>
      </c>
      <c r="BP259" s="17">
        <v>144.03209306561172</v>
      </c>
      <c r="BQ259" s="17">
        <v>145.92571526152375</v>
      </c>
      <c r="BR259" s="17">
        <v>147.8106947623674</v>
      </c>
      <c r="BS259" s="17">
        <v>149.73154814802251</v>
      </c>
      <c r="BT259" s="17">
        <v>151.72256482833149</v>
      </c>
      <c r="BU259" s="17">
        <v>153.71414372973487</v>
      </c>
      <c r="BV259" s="17">
        <v>155.69929633094404</v>
      </c>
      <c r="BW259" s="17">
        <v>157.67212288196083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66.996446999999989</v>
      </c>
      <c r="AJ261" s="17">
        <v>20.306823000002623</v>
      </c>
      <c r="AK261" s="17">
        <v>124.10060619999967</v>
      </c>
      <c r="AL261" s="17">
        <v>4.7012599999998201</v>
      </c>
      <c r="AM261" s="17">
        <v>6.1226528499992128</v>
      </c>
      <c r="AN261" s="17">
        <v>7.8801866100002371</v>
      </c>
      <c r="AO261" s="17">
        <v>15.53386295999826</v>
      </c>
      <c r="AP261" s="17">
        <v>16.330476879999878</v>
      </c>
      <c r="AQ261" s="17">
        <v>10.026742530001684</v>
      </c>
      <c r="AR261" s="17">
        <v>12.825334490004934</v>
      </c>
      <c r="AS261" s="17">
        <v>14.866192820003562</v>
      </c>
      <c r="AT261" s="17">
        <v>15.075108540001565</v>
      </c>
      <c r="AU261" s="17">
        <v>13.734510659999614</v>
      </c>
      <c r="AV261" s="17">
        <v>11.2158</v>
      </c>
      <c r="AW261" s="17">
        <v>19.053800000000003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1645.7318393300002</v>
      </c>
      <c r="AJ268" s="18">
        <f t="shared" si="3"/>
        <v>1667.81138035</v>
      </c>
      <c r="AK268" s="18">
        <f t="shared" si="3"/>
        <v>1486.2623334499999</v>
      </c>
      <c r="AL268" s="18">
        <f t="shared" ref="AL268:BA283" si="4">SUMIFS(AL$11:AL$266,$C$11:$C$266,$D268)</f>
        <v>1782.6752876800001</v>
      </c>
      <c r="AM268" s="18">
        <f t="shared" si="4"/>
        <v>1759.82572314</v>
      </c>
      <c r="AN268" s="18">
        <f t="shared" si="4"/>
        <v>1406.7740680100001</v>
      </c>
      <c r="AO268" s="18">
        <f t="shared" si="4"/>
        <v>799.70380745</v>
      </c>
      <c r="AP268" s="18">
        <f t="shared" si="4"/>
        <v>884.74196287999996</v>
      </c>
      <c r="AQ268" s="18">
        <f t="shared" si="4"/>
        <v>739.07317562999992</v>
      </c>
      <c r="AR268" s="18">
        <f t="shared" si="4"/>
        <v>990.19835676999992</v>
      </c>
      <c r="AS268" s="18">
        <f t="shared" si="4"/>
        <v>910.10254607000002</v>
      </c>
      <c r="AT268" s="18">
        <f t="shared" si="4"/>
        <v>879.0363734199999</v>
      </c>
      <c r="AU268" s="18">
        <f t="shared" si="4"/>
        <v>698.85316210000008</v>
      </c>
      <c r="AV268" s="18">
        <f t="shared" si="4"/>
        <v>529.92969999999991</v>
      </c>
      <c r="AW268" s="18">
        <f t="shared" si="4"/>
        <v>824.0213</v>
      </c>
      <c r="AX268" s="18">
        <f t="shared" si="4"/>
        <v>846.26833431144496</v>
      </c>
      <c r="AY268" s="18">
        <f t="shared" si="4"/>
        <v>826.90821904897439</v>
      </c>
      <c r="AZ268" s="18">
        <f t="shared" si="4"/>
        <v>828.73162990707613</v>
      </c>
      <c r="BA268" s="18">
        <f t="shared" si="4"/>
        <v>827.72125382381932</v>
      </c>
      <c r="BB268" s="18">
        <f t="shared" ref="BB268:BQ283" si="5">SUMIFS(BB$11:BB$266,$C$11:$C$266,$D268)</f>
        <v>826.82239208191334</v>
      </c>
      <c r="BC268" s="18">
        <f t="shared" si="5"/>
        <v>825.62294422177933</v>
      </c>
      <c r="BD268" s="18">
        <f t="shared" si="5"/>
        <v>824.48158360637115</v>
      </c>
      <c r="BE268" s="18">
        <f t="shared" si="5"/>
        <v>823.77258208746525</v>
      </c>
      <c r="BF268" s="18">
        <f t="shared" si="5"/>
        <v>822.95937174220501</v>
      </c>
      <c r="BG268" s="18">
        <f t="shared" si="5"/>
        <v>822.43827811703318</v>
      </c>
      <c r="BH268" s="18">
        <f t="shared" si="5"/>
        <v>822.26125101103435</v>
      </c>
      <c r="BI268" s="18">
        <f t="shared" si="5"/>
        <v>821.8141143083343</v>
      </c>
      <c r="BJ268" s="18">
        <f t="shared" si="5"/>
        <v>821.01583075597853</v>
      </c>
      <c r="BK268" s="18">
        <f t="shared" si="5"/>
        <v>820.20466627800033</v>
      </c>
      <c r="BL268" s="18">
        <f t="shared" si="5"/>
        <v>819.25947877752549</v>
      </c>
      <c r="BM268" s="18">
        <f t="shared" si="5"/>
        <v>818.08907627113069</v>
      </c>
      <c r="BN268" s="18">
        <f t="shared" si="5"/>
        <v>817.17021219057335</v>
      </c>
      <c r="BO268" s="18">
        <f t="shared" si="5"/>
        <v>816.17559376982297</v>
      </c>
      <c r="BP268" s="18">
        <f t="shared" si="5"/>
        <v>815.09613439744703</v>
      </c>
      <c r="BQ268" s="18">
        <f t="shared" si="5"/>
        <v>814.24288439853547</v>
      </c>
      <c r="BR268" s="18">
        <f t="shared" ref="BR268:BW283" si="6">SUMIFS(BR$11:BR$266,$C$11:$C$266,$D268)</f>
        <v>813.35512747263488</v>
      </c>
      <c r="BS268" s="18">
        <f t="shared" si="6"/>
        <v>812.44620950370859</v>
      </c>
      <c r="BT268" s="18">
        <f t="shared" si="6"/>
        <v>811.57774391381531</v>
      </c>
      <c r="BU268" s="18">
        <f t="shared" si="6"/>
        <v>810.45959267416322</v>
      </c>
      <c r="BV268" s="18">
        <f t="shared" si="6"/>
        <v>809.16171500676364</v>
      </c>
      <c r="BW268" s="18">
        <f t="shared" si="6"/>
        <v>807.80021934163733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1181.93624572</v>
      </c>
      <c r="AJ269" s="18">
        <f t="shared" si="3"/>
        <v>1174.4866707299998</v>
      </c>
      <c r="AK269" s="18">
        <f t="shared" si="3"/>
        <v>1174.65735726</v>
      </c>
      <c r="AL269" s="18">
        <f t="shared" si="4"/>
        <v>1233.35884973</v>
      </c>
      <c r="AM269" s="18">
        <f t="shared" si="4"/>
        <v>1345.5325791800001</v>
      </c>
      <c r="AN269" s="18">
        <f t="shared" si="4"/>
        <v>1440.3187009699998</v>
      </c>
      <c r="AO269" s="18">
        <f t="shared" si="4"/>
        <v>1391.9427766900001</v>
      </c>
      <c r="AP269" s="18">
        <f t="shared" si="4"/>
        <v>1334.8295928999999</v>
      </c>
      <c r="AQ269" s="18">
        <f t="shared" si="4"/>
        <v>1388.3811112399999</v>
      </c>
      <c r="AR269" s="18">
        <f t="shared" si="4"/>
        <v>1412.3900860199999</v>
      </c>
      <c r="AS269" s="18">
        <f t="shared" si="4"/>
        <v>1600.3920278300002</v>
      </c>
      <c r="AT269" s="18">
        <f t="shared" si="4"/>
        <v>1745.15950694</v>
      </c>
      <c r="AU269" s="18">
        <f t="shared" si="4"/>
        <v>1299.6993756399997</v>
      </c>
      <c r="AV269" s="18">
        <f t="shared" si="4"/>
        <v>1565.5903999999998</v>
      </c>
      <c r="AW269" s="18">
        <f t="shared" si="4"/>
        <v>1939.8877</v>
      </c>
      <c r="AX269" s="18">
        <f t="shared" si="4"/>
        <v>1954.5175789094674</v>
      </c>
      <c r="AY269" s="18">
        <f t="shared" si="4"/>
        <v>1709.907005551843</v>
      </c>
      <c r="AZ269" s="18">
        <f t="shared" si="4"/>
        <v>1707.5756848224387</v>
      </c>
      <c r="BA269" s="18">
        <f t="shared" si="4"/>
        <v>1708.4560617013321</v>
      </c>
      <c r="BB269" s="18">
        <f t="shared" si="5"/>
        <v>1709.4753104469828</v>
      </c>
      <c r="BC269" s="18">
        <f t="shared" si="5"/>
        <v>1712.9454905350476</v>
      </c>
      <c r="BD269" s="18">
        <f t="shared" si="5"/>
        <v>1714.7161607648977</v>
      </c>
      <c r="BE269" s="18">
        <f t="shared" si="5"/>
        <v>1717.4432219787022</v>
      </c>
      <c r="BF269" s="18">
        <f t="shared" si="5"/>
        <v>1719.6773580168933</v>
      </c>
      <c r="BG269" s="18">
        <f t="shared" si="5"/>
        <v>1723.0682459840034</v>
      </c>
      <c r="BH269" s="18">
        <f t="shared" si="5"/>
        <v>1726.4406129883087</v>
      </c>
      <c r="BI269" s="18">
        <f t="shared" si="5"/>
        <v>1730.1574188711243</v>
      </c>
      <c r="BJ269" s="18">
        <f t="shared" si="5"/>
        <v>1672.1570079796061</v>
      </c>
      <c r="BK269" s="18">
        <f t="shared" si="5"/>
        <v>1678.5768901403558</v>
      </c>
      <c r="BL269" s="18">
        <f t="shared" si="5"/>
        <v>1684.8320542850863</v>
      </c>
      <c r="BM269" s="18">
        <f t="shared" si="5"/>
        <v>1691.0495676746311</v>
      </c>
      <c r="BN269" s="18">
        <f t="shared" si="5"/>
        <v>1696.7147503702649</v>
      </c>
      <c r="BO269" s="18">
        <f t="shared" si="5"/>
        <v>1703.3770865381673</v>
      </c>
      <c r="BP269" s="18">
        <f t="shared" si="5"/>
        <v>1709.8646167605225</v>
      </c>
      <c r="BQ269" s="18">
        <f t="shared" si="5"/>
        <v>1716.4563057462319</v>
      </c>
      <c r="BR269" s="18">
        <f t="shared" si="6"/>
        <v>1722.4785232006177</v>
      </c>
      <c r="BS269" s="18">
        <f t="shared" si="6"/>
        <v>1728.8425573251029</v>
      </c>
      <c r="BT269" s="18">
        <f t="shared" si="6"/>
        <v>1734.7199859479572</v>
      </c>
      <c r="BU269" s="18">
        <f t="shared" si="6"/>
        <v>1741.6343124279144</v>
      </c>
      <c r="BV269" s="18">
        <f t="shared" si="6"/>
        <v>1748.6996576679057</v>
      </c>
      <c r="BW269" s="18">
        <f t="shared" si="6"/>
        <v>1755.799138375909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1754.0221699999997</v>
      </c>
      <c r="AJ270" s="18">
        <f t="shared" si="3"/>
        <v>1631.1942735</v>
      </c>
      <c r="AK270" s="18">
        <f t="shared" si="3"/>
        <v>1753.6956271599997</v>
      </c>
      <c r="AL270" s="18">
        <f t="shared" si="4"/>
        <v>1983.1703318899999</v>
      </c>
      <c r="AM270" s="18">
        <f t="shared" si="4"/>
        <v>2105.13400404</v>
      </c>
      <c r="AN270" s="18">
        <f t="shared" si="4"/>
        <v>1967.8257385599995</v>
      </c>
      <c r="AO270" s="18">
        <f t="shared" si="4"/>
        <v>2142.0398227999999</v>
      </c>
      <c r="AP270" s="18">
        <f t="shared" si="4"/>
        <v>2444.3762961399998</v>
      </c>
      <c r="AQ270" s="18">
        <f t="shared" si="4"/>
        <v>2569.8184533600001</v>
      </c>
      <c r="AR270" s="18">
        <f t="shared" si="4"/>
        <v>2344.6345553000001</v>
      </c>
      <c r="AS270" s="18">
        <f t="shared" si="4"/>
        <v>2634.0016744199997</v>
      </c>
      <c r="AT270" s="18">
        <f t="shared" si="4"/>
        <v>2355.7430823599998</v>
      </c>
      <c r="AU270" s="18">
        <f t="shared" si="4"/>
        <v>1236.45031204</v>
      </c>
      <c r="AV270" s="18">
        <f t="shared" si="4"/>
        <v>1243.6141</v>
      </c>
      <c r="AW270" s="18">
        <f t="shared" si="4"/>
        <v>1406.7654</v>
      </c>
      <c r="AX270" s="18">
        <f t="shared" si="4"/>
        <v>1389.8752087148494</v>
      </c>
      <c r="AY270" s="18">
        <f t="shared" si="4"/>
        <v>1380.3479546021085</v>
      </c>
      <c r="AZ270" s="18">
        <f t="shared" si="4"/>
        <v>1394.892009540215</v>
      </c>
      <c r="BA270" s="18">
        <f t="shared" si="4"/>
        <v>1400.6852833360203</v>
      </c>
      <c r="BB270" s="18">
        <f t="shared" si="5"/>
        <v>1409.2405431103966</v>
      </c>
      <c r="BC270" s="18">
        <f t="shared" si="5"/>
        <v>1416.691900506717</v>
      </c>
      <c r="BD270" s="18">
        <f t="shared" si="5"/>
        <v>1424.5454272026809</v>
      </c>
      <c r="BE270" s="18">
        <f t="shared" si="5"/>
        <v>1433.3787639182815</v>
      </c>
      <c r="BF270" s="18">
        <f t="shared" si="5"/>
        <v>1441.0780599086211</v>
      </c>
      <c r="BG270" s="18">
        <f t="shared" si="5"/>
        <v>1449.5893473258889</v>
      </c>
      <c r="BH270" s="18">
        <f t="shared" si="5"/>
        <v>1459.7549735097678</v>
      </c>
      <c r="BI270" s="18">
        <f t="shared" si="5"/>
        <v>1468.7152455582918</v>
      </c>
      <c r="BJ270" s="18">
        <f t="shared" si="5"/>
        <v>1477.5709477787223</v>
      </c>
      <c r="BK270" s="18">
        <f t="shared" si="5"/>
        <v>1486.0863297948856</v>
      </c>
      <c r="BL270" s="18">
        <f t="shared" si="5"/>
        <v>1494.5545021441267</v>
      </c>
      <c r="BM270" s="18">
        <f t="shared" si="5"/>
        <v>1502.4654399077858</v>
      </c>
      <c r="BN270" s="18">
        <f t="shared" si="5"/>
        <v>1510.9420955121745</v>
      </c>
      <c r="BO270" s="18">
        <f t="shared" si="5"/>
        <v>1518.9163379164409</v>
      </c>
      <c r="BP270" s="18">
        <f t="shared" si="5"/>
        <v>1526.8334255674965</v>
      </c>
      <c r="BQ270" s="18">
        <f t="shared" si="5"/>
        <v>1535.4172675663008</v>
      </c>
      <c r="BR270" s="18">
        <f t="shared" si="6"/>
        <v>1544.0672156561188</v>
      </c>
      <c r="BS270" s="18">
        <f t="shared" si="6"/>
        <v>1552.2390163645737</v>
      </c>
      <c r="BT270" s="18">
        <f t="shared" si="6"/>
        <v>1560.357611874804</v>
      </c>
      <c r="BU270" s="18">
        <f t="shared" si="6"/>
        <v>1567.7525943663295</v>
      </c>
      <c r="BV270" s="18">
        <f t="shared" si="6"/>
        <v>1574.9466964721146</v>
      </c>
      <c r="BW270" s="18">
        <f t="shared" si="6"/>
        <v>1582.0030749184943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379.96717000000001</v>
      </c>
      <c r="AJ271" s="18">
        <f t="shared" si="3"/>
        <v>527.09629200000006</v>
      </c>
      <c r="AK271" s="18">
        <f t="shared" si="3"/>
        <v>512.1240499999999</v>
      </c>
      <c r="AL271" s="18">
        <f t="shared" si="4"/>
        <v>764.68231025</v>
      </c>
      <c r="AM271" s="18">
        <f t="shared" si="4"/>
        <v>866.39883464999991</v>
      </c>
      <c r="AN271" s="18">
        <f t="shared" si="4"/>
        <v>877.85604663999993</v>
      </c>
      <c r="AO271" s="18">
        <f t="shared" si="4"/>
        <v>1126.63724067</v>
      </c>
      <c r="AP271" s="18">
        <f t="shared" si="4"/>
        <v>1390.5557431899999</v>
      </c>
      <c r="AQ271" s="18">
        <f t="shared" si="4"/>
        <v>1345.0864247699999</v>
      </c>
      <c r="AR271" s="18">
        <f t="shared" si="4"/>
        <v>1374.9349487999998</v>
      </c>
      <c r="AS271" s="18">
        <f t="shared" si="4"/>
        <v>1564.6854766500001</v>
      </c>
      <c r="AT271" s="18">
        <f t="shared" si="4"/>
        <v>1709.61939336</v>
      </c>
      <c r="AU271" s="18">
        <f t="shared" si="4"/>
        <v>1067.34428686</v>
      </c>
      <c r="AV271" s="18">
        <f t="shared" si="4"/>
        <v>787.32639999999992</v>
      </c>
      <c r="AW271" s="18">
        <f t="shared" si="4"/>
        <v>1076.9014000000002</v>
      </c>
      <c r="AX271" s="18">
        <f t="shared" si="4"/>
        <v>1102.4647350181663</v>
      </c>
      <c r="AY271" s="18">
        <f t="shared" si="4"/>
        <v>1006.0500943155823</v>
      </c>
      <c r="AZ271" s="18">
        <f t="shared" si="4"/>
        <v>1020.4367325644904</v>
      </c>
      <c r="BA271" s="18">
        <f t="shared" si="4"/>
        <v>1033.2438796163156</v>
      </c>
      <c r="BB271" s="18">
        <f t="shared" si="5"/>
        <v>1046.0178437580823</v>
      </c>
      <c r="BC271" s="18">
        <f t="shared" si="5"/>
        <v>1058.2838931976648</v>
      </c>
      <c r="BD271" s="18">
        <f t="shared" si="5"/>
        <v>1070.5667860770161</v>
      </c>
      <c r="BE271" s="18">
        <f t="shared" si="5"/>
        <v>1082.8561426375859</v>
      </c>
      <c r="BF271" s="18">
        <f t="shared" si="5"/>
        <v>1095.2547922797053</v>
      </c>
      <c r="BG271" s="18">
        <f t="shared" si="5"/>
        <v>1107.8348297848811</v>
      </c>
      <c r="BH271" s="18">
        <f t="shared" si="5"/>
        <v>1120.8824954218358</v>
      </c>
      <c r="BI271" s="18">
        <f t="shared" si="5"/>
        <v>1133.4424964604677</v>
      </c>
      <c r="BJ271" s="18">
        <f t="shared" si="5"/>
        <v>1145.7222626063458</v>
      </c>
      <c r="BK271" s="18">
        <f t="shared" si="5"/>
        <v>1157.8987683557777</v>
      </c>
      <c r="BL271" s="18">
        <f t="shared" si="5"/>
        <v>1169.9953436843552</v>
      </c>
      <c r="BM271" s="18">
        <f t="shared" si="5"/>
        <v>1181.5596240073921</v>
      </c>
      <c r="BN271" s="18">
        <f t="shared" si="5"/>
        <v>1193.3494852290153</v>
      </c>
      <c r="BO271" s="18">
        <f t="shared" si="5"/>
        <v>1205.1659359439132</v>
      </c>
      <c r="BP271" s="18">
        <f t="shared" si="5"/>
        <v>1216.8735662696149</v>
      </c>
      <c r="BQ271" s="18">
        <f t="shared" si="5"/>
        <v>1228.6752223813687</v>
      </c>
      <c r="BR271" s="18">
        <f t="shared" si="6"/>
        <v>1240.5075319917996</v>
      </c>
      <c r="BS271" s="18">
        <f t="shared" si="6"/>
        <v>1252.3608698204448</v>
      </c>
      <c r="BT271" s="18">
        <f t="shared" si="6"/>
        <v>1264.1888287160652</v>
      </c>
      <c r="BU271" s="18">
        <f t="shared" si="6"/>
        <v>1275.902958905423</v>
      </c>
      <c r="BV271" s="18">
        <f t="shared" si="6"/>
        <v>1287.5284597201041</v>
      </c>
      <c r="BW271" s="18">
        <f t="shared" si="6"/>
        <v>1299.1265323174036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690.65252459999988</v>
      </c>
      <c r="AJ272" s="18">
        <f t="shared" si="3"/>
        <v>861.70904289999987</v>
      </c>
      <c r="AK272" s="18">
        <f t="shared" si="3"/>
        <v>805.20795099999998</v>
      </c>
      <c r="AL272" s="18">
        <f t="shared" si="4"/>
        <v>900.98694150999984</v>
      </c>
      <c r="AM272" s="18">
        <f t="shared" si="4"/>
        <v>873.24821873999997</v>
      </c>
      <c r="AN272" s="18">
        <f t="shared" si="4"/>
        <v>974.16561338000008</v>
      </c>
      <c r="AO272" s="18">
        <f t="shared" si="4"/>
        <v>1503.5804215999999</v>
      </c>
      <c r="AP272" s="18">
        <f t="shared" si="4"/>
        <v>2214.1084357799996</v>
      </c>
      <c r="AQ272" s="18">
        <f t="shared" si="4"/>
        <v>1480.9893536899999</v>
      </c>
      <c r="AR272" s="18">
        <f t="shared" si="4"/>
        <v>1382.8809041899997</v>
      </c>
      <c r="AS272" s="18">
        <f t="shared" si="4"/>
        <v>1036.6110119199998</v>
      </c>
      <c r="AT272" s="18">
        <f t="shared" si="4"/>
        <v>1221.4377947500002</v>
      </c>
      <c r="AU272" s="18">
        <f t="shared" si="4"/>
        <v>420.20053429000001</v>
      </c>
      <c r="AV272" s="18">
        <f t="shared" si="4"/>
        <v>563.8623</v>
      </c>
      <c r="AW272" s="18">
        <f t="shared" si="4"/>
        <v>705.16510000000005</v>
      </c>
      <c r="AX272" s="18">
        <f t="shared" si="4"/>
        <v>612.3356276571194</v>
      </c>
      <c r="AY272" s="18">
        <f t="shared" si="4"/>
        <v>731.61185742711848</v>
      </c>
      <c r="AZ272" s="18">
        <f t="shared" si="4"/>
        <v>836.73192149461102</v>
      </c>
      <c r="BA272" s="18">
        <f t="shared" si="4"/>
        <v>910.19904217074475</v>
      </c>
      <c r="BB272" s="18">
        <f t="shared" si="5"/>
        <v>997.66909062719833</v>
      </c>
      <c r="BC272" s="18">
        <f t="shared" si="5"/>
        <v>1074.0636579998713</v>
      </c>
      <c r="BD272" s="18">
        <f t="shared" si="5"/>
        <v>1137.5446837518423</v>
      </c>
      <c r="BE272" s="18">
        <f t="shared" si="5"/>
        <v>1190.4780585462333</v>
      </c>
      <c r="BF272" s="18">
        <f t="shared" si="5"/>
        <v>1258.2789809205153</v>
      </c>
      <c r="BG272" s="18">
        <f t="shared" si="5"/>
        <v>1319.564876507302</v>
      </c>
      <c r="BH272" s="18">
        <f t="shared" si="5"/>
        <v>1369.0891821219484</v>
      </c>
      <c r="BI272" s="18">
        <f t="shared" si="5"/>
        <v>1373.8065509785824</v>
      </c>
      <c r="BJ272" s="18">
        <f t="shared" si="5"/>
        <v>1373.7015693395917</v>
      </c>
      <c r="BK272" s="18">
        <f t="shared" si="5"/>
        <v>1372.9627695564577</v>
      </c>
      <c r="BL272" s="18">
        <f t="shared" si="5"/>
        <v>1373.7358701014236</v>
      </c>
      <c r="BM272" s="18">
        <f t="shared" si="5"/>
        <v>1368.2337350262501</v>
      </c>
      <c r="BN272" s="18">
        <f t="shared" si="5"/>
        <v>1360.6279167675323</v>
      </c>
      <c r="BO272" s="18">
        <f t="shared" si="5"/>
        <v>1353.9682087126114</v>
      </c>
      <c r="BP272" s="18">
        <f t="shared" si="5"/>
        <v>1346.835164516398</v>
      </c>
      <c r="BQ272" s="18">
        <f t="shared" si="5"/>
        <v>1338.7076996825667</v>
      </c>
      <c r="BR272" s="18">
        <f t="shared" si="6"/>
        <v>1328.6950040600989</v>
      </c>
      <c r="BS272" s="18">
        <f t="shared" si="6"/>
        <v>1319.6424421835663</v>
      </c>
      <c r="BT272" s="18">
        <f t="shared" si="6"/>
        <v>1309.8351187525013</v>
      </c>
      <c r="BU272" s="18">
        <f t="shared" si="6"/>
        <v>1304.3741796136887</v>
      </c>
      <c r="BV272" s="18">
        <f t="shared" si="6"/>
        <v>1296.181280207936</v>
      </c>
      <c r="BW272" s="18">
        <f t="shared" si="6"/>
        <v>1289.5003771970696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118.62065029999999</v>
      </c>
      <c r="AJ273" s="18">
        <f t="shared" si="3"/>
        <v>69.389898840000001</v>
      </c>
      <c r="AK273" s="18">
        <f t="shared" si="3"/>
        <v>107.21940056</v>
      </c>
      <c r="AL273" s="18">
        <f t="shared" si="4"/>
        <v>154.00478570000001</v>
      </c>
      <c r="AM273" s="18">
        <f t="shared" si="4"/>
        <v>90.984677749999989</v>
      </c>
      <c r="AN273" s="18">
        <f t="shared" si="4"/>
        <v>86.450838039999994</v>
      </c>
      <c r="AO273" s="18">
        <f t="shared" si="4"/>
        <v>74.94740526999999</v>
      </c>
      <c r="AP273" s="18">
        <f t="shared" si="4"/>
        <v>80.044293249999996</v>
      </c>
      <c r="AQ273" s="18">
        <f t="shared" si="4"/>
        <v>123.54454272</v>
      </c>
      <c r="AR273" s="18">
        <f t="shared" si="4"/>
        <v>125.18285010000001</v>
      </c>
      <c r="AS273" s="18">
        <f t="shared" si="4"/>
        <v>148.07537189999999</v>
      </c>
      <c r="AT273" s="18">
        <f t="shared" si="4"/>
        <v>172.50638165999999</v>
      </c>
      <c r="AU273" s="18">
        <f t="shared" si="4"/>
        <v>182.45156949999998</v>
      </c>
      <c r="AV273" s="18">
        <f t="shared" si="4"/>
        <v>95.180699999999987</v>
      </c>
      <c r="AW273" s="18">
        <f t="shared" si="4"/>
        <v>99.941799999999986</v>
      </c>
      <c r="AX273" s="18">
        <f t="shared" si="4"/>
        <v>72.524281672893977</v>
      </c>
      <c r="AY273" s="18">
        <f t="shared" si="4"/>
        <v>33.433231417442059</v>
      </c>
      <c r="AZ273" s="18">
        <f t="shared" si="4"/>
        <v>36.812848319957041</v>
      </c>
      <c r="BA273" s="18">
        <f t="shared" si="4"/>
        <v>40.122736026042006</v>
      </c>
      <c r="BB273" s="18">
        <f t="shared" si="5"/>
        <v>43.549809569030735</v>
      </c>
      <c r="BC273" s="18">
        <f t="shared" si="5"/>
        <v>47.37784149498556</v>
      </c>
      <c r="BD273" s="18">
        <f t="shared" si="5"/>
        <v>50.600297679316661</v>
      </c>
      <c r="BE273" s="18">
        <f t="shared" si="5"/>
        <v>53.867762819876567</v>
      </c>
      <c r="BF273" s="18">
        <f t="shared" si="5"/>
        <v>57.282008948996349</v>
      </c>
      <c r="BG273" s="18">
        <f t="shared" si="5"/>
        <v>60.891771801684591</v>
      </c>
      <c r="BH273" s="18">
        <f t="shared" si="5"/>
        <v>64.487177323848599</v>
      </c>
      <c r="BI273" s="18">
        <f t="shared" si="5"/>
        <v>67.911782064934172</v>
      </c>
      <c r="BJ273" s="18">
        <f t="shared" si="5"/>
        <v>71.117916397644422</v>
      </c>
      <c r="BK273" s="18">
        <f t="shared" si="5"/>
        <v>74.34293107067721</v>
      </c>
      <c r="BL273" s="18">
        <f t="shared" si="5"/>
        <v>77.551458431254503</v>
      </c>
      <c r="BM273" s="18">
        <f t="shared" si="5"/>
        <v>80.77399987043853</v>
      </c>
      <c r="BN273" s="18">
        <f t="shared" si="5"/>
        <v>84.018437314654747</v>
      </c>
      <c r="BO273" s="18">
        <f t="shared" si="5"/>
        <v>87.273973712714309</v>
      </c>
      <c r="BP273" s="18">
        <f t="shared" si="5"/>
        <v>90.549590828262438</v>
      </c>
      <c r="BQ273" s="18">
        <f t="shared" si="5"/>
        <v>93.810784818692753</v>
      </c>
      <c r="BR273" s="18">
        <f t="shared" si="6"/>
        <v>97.072144649345248</v>
      </c>
      <c r="BS273" s="18">
        <f t="shared" si="6"/>
        <v>100.33695171394639</v>
      </c>
      <c r="BT273" s="18">
        <f t="shared" si="6"/>
        <v>103.70648724050103</v>
      </c>
      <c r="BU273" s="18">
        <f t="shared" si="6"/>
        <v>107.06061037223532</v>
      </c>
      <c r="BV273" s="18">
        <f t="shared" si="6"/>
        <v>110.45120816567652</v>
      </c>
      <c r="BW273" s="18">
        <f t="shared" si="6"/>
        <v>113.82874892898579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370.23123150000004</v>
      </c>
      <c r="AJ274" s="18">
        <f t="shared" si="3"/>
        <v>375.48807899999997</v>
      </c>
      <c r="AK274" s="18">
        <f t="shared" si="3"/>
        <v>535.39427799999999</v>
      </c>
      <c r="AL274" s="18">
        <f t="shared" si="4"/>
        <v>372.10365789999997</v>
      </c>
      <c r="AM274" s="18">
        <f t="shared" si="4"/>
        <v>553.75224199999991</v>
      </c>
      <c r="AN274" s="18">
        <f t="shared" si="4"/>
        <v>485.63812912000003</v>
      </c>
      <c r="AO274" s="18">
        <f t="shared" si="4"/>
        <v>746.48588316000007</v>
      </c>
      <c r="AP274" s="18">
        <f t="shared" si="4"/>
        <v>1067.00760038</v>
      </c>
      <c r="AQ274" s="18">
        <f t="shared" si="4"/>
        <v>962.21321461999992</v>
      </c>
      <c r="AR274" s="18">
        <f t="shared" si="4"/>
        <v>658.57635760999995</v>
      </c>
      <c r="AS274" s="18">
        <f t="shared" si="4"/>
        <v>803.1627279999999</v>
      </c>
      <c r="AT274" s="18">
        <f t="shared" si="4"/>
        <v>524.56859404000011</v>
      </c>
      <c r="AU274" s="18">
        <f t="shared" si="4"/>
        <v>536.62776023999993</v>
      </c>
      <c r="AV274" s="18">
        <f t="shared" si="4"/>
        <v>487.03960000000006</v>
      </c>
      <c r="AW274" s="18">
        <f t="shared" si="4"/>
        <v>540.89399999999989</v>
      </c>
      <c r="AX274" s="18">
        <f t="shared" si="4"/>
        <v>796.29288993519685</v>
      </c>
      <c r="AY274" s="18">
        <f t="shared" si="4"/>
        <v>1058.0521487203778</v>
      </c>
      <c r="AZ274" s="18">
        <f t="shared" si="4"/>
        <v>1124.4824248910545</v>
      </c>
      <c r="BA274" s="18">
        <f t="shared" si="4"/>
        <v>1195.7002704438091</v>
      </c>
      <c r="BB274" s="18">
        <f t="shared" si="5"/>
        <v>1269.1739576143164</v>
      </c>
      <c r="BC274" s="18">
        <f t="shared" si="5"/>
        <v>1442.4051982295675</v>
      </c>
      <c r="BD274" s="18">
        <f t="shared" si="5"/>
        <v>1518.3893318635201</v>
      </c>
      <c r="BE274" s="18">
        <f t="shared" si="5"/>
        <v>1597.8322013044592</v>
      </c>
      <c r="BF274" s="18">
        <f t="shared" si="5"/>
        <v>1677.4395569163471</v>
      </c>
      <c r="BG274" s="18">
        <f t="shared" si="5"/>
        <v>1758.0130006502436</v>
      </c>
      <c r="BH274" s="18">
        <f t="shared" si="5"/>
        <v>1839.0167505400209</v>
      </c>
      <c r="BI274" s="18">
        <f t="shared" si="5"/>
        <v>1857.8577610313389</v>
      </c>
      <c r="BJ274" s="18">
        <f t="shared" si="5"/>
        <v>1877.5438271651535</v>
      </c>
      <c r="BK274" s="18">
        <f t="shared" si="5"/>
        <v>1897.5925671354109</v>
      </c>
      <c r="BL274" s="18">
        <f t="shared" si="5"/>
        <v>1917.7911394888176</v>
      </c>
      <c r="BM274" s="18">
        <f t="shared" si="5"/>
        <v>1938.3406606118579</v>
      </c>
      <c r="BN274" s="18">
        <f t="shared" si="5"/>
        <v>1958.2406540838258</v>
      </c>
      <c r="BO274" s="18">
        <f t="shared" si="5"/>
        <v>1977.9829085980928</v>
      </c>
      <c r="BP274" s="18">
        <f t="shared" si="5"/>
        <v>1997.6628596028106</v>
      </c>
      <c r="BQ274" s="18">
        <f t="shared" si="5"/>
        <v>2017.6016443662625</v>
      </c>
      <c r="BR274" s="18">
        <f t="shared" si="6"/>
        <v>2036.4202765857758</v>
      </c>
      <c r="BS274" s="18">
        <f t="shared" si="6"/>
        <v>2055.3458917556168</v>
      </c>
      <c r="BT274" s="18">
        <f t="shared" si="6"/>
        <v>2074.6262717367499</v>
      </c>
      <c r="BU274" s="18">
        <f t="shared" si="6"/>
        <v>2093.5607786882911</v>
      </c>
      <c r="BV274" s="18">
        <f t="shared" si="6"/>
        <v>2112.7090049768944</v>
      </c>
      <c r="BW274" s="18">
        <f t="shared" si="6"/>
        <v>2132.2975061757952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217.37170480999998</v>
      </c>
      <c r="AJ275" s="18">
        <f t="shared" si="3"/>
        <v>185.702395</v>
      </c>
      <c r="AK275" s="18">
        <f t="shared" si="3"/>
        <v>154.30164139999999</v>
      </c>
      <c r="AL275" s="18">
        <f t="shared" si="4"/>
        <v>144.22165689999997</v>
      </c>
      <c r="AM275" s="18">
        <f t="shared" si="4"/>
        <v>50.726284319999998</v>
      </c>
      <c r="AN275" s="18">
        <f t="shared" si="4"/>
        <v>109.53766421999998</v>
      </c>
      <c r="AO275" s="18">
        <f t="shared" si="4"/>
        <v>53.736242060000002</v>
      </c>
      <c r="AP275" s="18">
        <f t="shared" si="4"/>
        <v>208.55855338000003</v>
      </c>
      <c r="AQ275" s="18">
        <f t="shared" si="4"/>
        <v>83.793663279999976</v>
      </c>
      <c r="AR275" s="18">
        <f t="shared" si="4"/>
        <v>104.27572971999999</v>
      </c>
      <c r="AS275" s="18">
        <f t="shared" si="4"/>
        <v>165.13360612999998</v>
      </c>
      <c r="AT275" s="18">
        <f t="shared" si="4"/>
        <v>264.87383660000006</v>
      </c>
      <c r="AU275" s="18">
        <f t="shared" si="4"/>
        <v>270.97124155</v>
      </c>
      <c r="AV275" s="18">
        <f t="shared" si="4"/>
        <v>284.14739999999995</v>
      </c>
      <c r="AW275" s="18">
        <f t="shared" si="4"/>
        <v>232.83750000000001</v>
      </c>
      <c r="AX275" s="18">
        <f t="shared" si="4"/>
        <v>249.56874623549319</v>
      </c>
      <c r="AY275" s="18">
        <f t="shared" si="4"/>
        <v>277.42850005001918</v>
      </c>
      <c r="AZ275" s="18">
        <f t="shared" si="4"/>
        <v>327.62875337012207</v>
      </c>
      <c r="BA275" s="18">
        <f t="shared" si="4"/>
        <v>379.17443893465031</v>
      </c>
      <c r="BB275" s="18">
        <f t="shared" si="5"/>
        <v>431.4190422681047</v>
      </c>
      <c r="BC275" s="18">
        <f t="shared" si="5"/>
        <v>485.9524545409227</v>
      </c>
      <c r="BD275" s="18">
        <f t="shared" si="5"/>
        <v>542.6305281684688</v>
      </c>
      <c r="BE275" s="18">
        <f t="shared" si="5"/>
        <v>603.68703661064376</v>
      </c>
      <c r="BF275" s="18">
        <f t="shared" si="5"/>
        <v>664.37200048862508</v>
      </c>
      <c r="BG275" s="18">
        <f t="shared" si="5"/>
        <v>727.67079616384308</v>
      </c>
      <c r="BH275" s="18">
        <f t="shared" si="5"/>
        <v>793.08331324126721</v>
      </c>
      <c r="BI275" s="18">
        <f t="shared" si="5"/>
        <v>804.14704812256855</v>
      </c>
      <c r="BJ275" s="18">
        <f t="shared" si="5"/>
        <v>813.29739892710074</v>
      </c>
      <c r="BK275" s="18">
        <f t="shared" si="5"/>
        <v>821.79947558557762</v>
      </c>
      <c r="BL275" s="18">
        <f t="shared" si="5"/>
        <v>829.22882088617155</v>
      </c>
      <c r="BM275" s="18">
        <f t="shared" si="5"/>
        <v>837.32888418869959</v>
      </c>
      <c r="BN275" s="18">
        <f t="shared" si="5"/>
        <v>846.99337145829691</v>
      </c>
      <c r="BO275" s="18">
        <f t="shared" si="5"/>
        <v>856.43913196398546</v>
      </c>
      <c r="BP275" s="18">
        <f t="shared" si="5"/>
        <v>865.3070276381643</v>
      </c>
      <c r="BQ275" s="18">
        <f t="shared" si="5"/>
        <v>874.1480746951604</v>
      </c>
      <c r="BR275" s="18">
        <f t="shared" si="6"/>
        <v>884.27723712263048</v>
      </c>
      <c r="BS275" s="18">
        <f t="shared" si="6"/>
        <v>894.28176876036548</v>
      </c>
      <c r="BT275" s="18">
        <f t="shared" si="6"/>
        <v>904.52252839429843</v>
      </c>
      <c r="BU275" s="18">
        <f t="shared" si="6"/>
        <v>913.06921300043746</v>
      </c>
      <c r="BV275" s="18">
        <f t="shared" si="6"/>
        <v>922.02561924286442</v>
      </c>
      <c r="BW275" s="18">
        <f t="shared" si="6"/>
        <v>930.64273756896216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15.07867963</v>
      </c>
      <c r="AJ276" s="18">
        <f t="shared" si="3"/>
        <v>11.221967999999997</v>
      </c>
      <c r="AK276" s="18">
        <f t="shared" si="3"/>
        <v>15.24245234</v>
      </c>
      <c r="AL276" s="18">
        <f t="shared" si="4"/>
        <v>20.686028409999999</v>
      </c>
      <c r="AM276" s="18">
        <f t="shared" si="4"/>
        <v>12.99148289</v>
      </c>
      <c r="AN276" s="18">
        <f t="shared" si="4"/>
        <v>11.56694199</v>
      </c>
      <c r="AO276" s="18">
        <f t="shared" si="4"/>
        <v>17.762524940000002</v>
      </c>
      <c r="AP276" s="18">
        <f t="shared" si="4"/>
        <v>57.845982339999999</v>
      </c>
      <c r="AQ276" s="18">
        <f t="shared" si="4"/>
        <v>76.407037000000003</v>
      </c>
      <c r="AR276" s="18">
        <f t="shared" si="4"/>
        <v>49.635345999999991</v>
      </c>
      <c r="AS276" s="18">
        <f t="shared" si="4"/>
        <v>34.211856830000002</v>
      </c>
      <c r="AT276" s="18">
        <f t="shared" si="4"/>
        <v>68.911977129999983</v>
      </c>
      <c r="AU276" s="18">
        <f t="shared" si="4"/>
        <v>57.915652819999998</v>
      </c>
      <c r="AV276" s="18">
        <f t="shared" si="4"/>
        <v>67.269199999999998</v>
      </c>
      <c r="AW276" s="18">
        <f t="shared" si="4"/>
        <v>90.518599999999978</v>
      </c>
      <c r="AX276" s="18">
        <f t="shared" si="4"/>
        <v>120.26025930469703</v>
      </c>
      <c r="AY276" s="18">
        <f t="shared" si="4"/>
        <v>149.89434398112056</v>
      </c>
      <c r="AZ276" s="18">
        <f t="shared" si="4"/>
        <v>164.09717606036151</v>
      </c>
      <c r="BA276" s="18">
        <f t="shared" si="4"/>
        <v>179.15170066001434</v>
      </c>
      <c r="BB276" s="18">
        <f t="shared" si="5"/>
        <v>194.27389698236954</v>
      </c>
      <c r="BC276" s="18">
        <f t="shared" si="5"/>
        <v>209.80892939871151</v>
      </c>
      <c r="BD276" s="18">
        <f t="shared" si="5"/>
        <v>225.90409534827688</v>
      </c>
      <c r="BE276" s="18">
        <f t="shared" si="5"/>
        <v>242.55260078406127</v>
      </c>
      <c r="BF276" s="18">
        <f t="shared" si="5"/>
        <v>259.41298029451815</v>
      </c>
      <c r="BG276" s="18">
        <f t="shared" si="5"/>
        <v>276.48059873039665</v>
      </c>
      <c r="BH276" s="18">
        <f t="shared" si="5"/>
        <v>293.67558011466684</v>
      </c>
      <c r="BI276" s="18">
        <f t="shared" si="5"/>
        <v>297.57565663788012</v>
      </c>
      <c r="BJ276" s="18">
        <f t="shared" si="5"/>
        <v>301.41414401512304</v>
      </c>
      <c r="BK276" s="18">
        <f t="shared" si="5"/>
        <v>305.24234514746161</v>
      </c>
      <c r="BL276" s="18">
        <f t="shared" si="5"/>
        <v>309.09311310552744</v>
      </c>
      <c r="BM276" s="18">
        <f t="shared" si="5"/>
        <v>312.94554041108989</v>
      </c>
      <c r="BN276" s="18">
        <f t="shared" si="5"/>
        <v>316.75954640416575</v>
      </c>
      <c r="BO276" s="18">
        <f t="shared" si="5"/>
        <v>320.52319084197558</v>
      </c>
      <c r="BP276" s="18">
        <f t="shared" si="5"/>
        <v>324.29204274790044</v>
      </c>
      <c r="BQ276" s="18">
        <f t="shared" si="5"/>
        <v>328.06648639209811</v>
      </c>
      <c r="BR276" s="18">
        <f t="shared" si="6"/>
        <v>331.64124467911199</v>
      </c>
      <c r="BS276" s="18">
        <f t="shared" si="6"/>
        <v>335.19740820041409</v>
      </c>
      <c r="BT276" s="18">
        <f t="shared" si="6"/>
        <v>338.78437041198885</v>
      </c>
      <c r="BU276" s="18">
        <f t="shared" si="6"/>
        <v>342.37709124289535</v>
      </c>
      <c r="BV276" s="18">
        <f t="shared" si="6"/>
        <v>345.97175471736267</v>
      </c>
      <c r="BW276" s="18">
        <f t="shared" si="6"/>
        <v>349.58231442096769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169.36091580999999</v>
      </c>
      <c r="AJ277" s="18">
        <f t="shared" si="3"/>
        <v>170.1334703</v>
      </c>
      <c r="AK277" s="18">
        <f t="shared" si="3"/>
        <v>139.86559353000001</v>
      </c>
      <c r="AL277" s="18">
        <f t="shared" si="4"/>
        <v>194.25851767</v>
      </c>
      <c r="AM277" s="18">
        <f t="shared" si="4"/>
        <v>149.01313579999999</v>
      </c>
      <c r="AN277" s="18">
        <f t="shared" si="4"/>
        <v>58.003455899999999</v>
      </c>
      <c r="AO277" s="18">
        <f t="shared" si="4"/>
        <v>97.880082049999999</v>
      </c>
      <c r="AP277" s="18">
        <f t="shared" si="4"/>
        <v>168.19078961999998</v>
      </c>
      <c r="AQ277" s="18">
        <f t="shared" si="4"/>
        <v>164.46346999999997</v>
      </c>
      <c r="AR277" s="18">
        <f t="shared" si="4"/>
        <v>288.94991110999996</v>
      </c>
      <c r="AS277" s="18">
        <f t="shared" si="4"/>
        <v>394.78022207000004</v>
      </c>
      <c r="AT277" s="18">
        <f t="shared" si="4"/>
        <v>183.29984880000003</v>
      </c>
      <c r="AU277" s="18">
        <f t="shared" si="4"/>
        <v>196.26251549000003</v>
      </c>
      <c r="AV277" s="18">
        <f t="shared" si="4"/>
        <v>120.7291</v>
      </c>
      <c r="AW277" s="18">
        <f t="shared" si="4"/>
        <v>157.61719999999997</v>
      </c>
      <c r="AX277" s="18">
        <f t="shared" si="4"/>
        <v>140.15971695249863</v>
      </c>
      <c r="AY277" s="18">
        <f t="shared" si="4"/>
        <v>188.50663404895508</v>
      </c>
      <c r="AZ277" s="18">
        <f t="shared" si="4"/>
        <v>195.6106786780681</v>
      </c>
      <c r="BA277" s="18">
        <f t="shared" si="4"/>
        <v>202.8167656011064</v>
      </c>
      <c r="BB277" s="18">
        <f t="shared" si="5"/>
        <v>210.65142002735703</v>
      </c>
      <c r="BC277" s="18">
        <f t="shared" si="5"/>
        <v>218.08635131855226</v>
      </c>
      <c r="BD277" s="18">
        <f t="shared" si="5"/>
        <v>224.31260923199656</v>
      </c>
      <c r="BE277" s="18">
        <f t="shared" si="5"/>
        <v>231.97871885530898</v>
      </c>
      <c r="BF277" s="18">
        <f t="shared" si="5"/>
        <v>239.52826953321258</v>
      </c>
      <c r="BG277" s="18">
        <f t="shared" si="5"/>
        <v>247.01787935321087</v>
      </c>
      <c r="BH277" s="18">
        <f t="shared" si="5"/>
        <v>254.86464054003264</v>
      </c>
      <c r="BI277" s="18">
        <f t="shared" si="5"/>
        <v>261.38795955953071</v>
      </c>
      <c r="BJ277" s="18">
        <f t="shared" si="5"/>
        <v>267.72635182291435</v>
      </c>
      <c r="BK277" s="18">
        <f t="shared" si="5"/>
        <v>274.05463340346876</v>
      </c>
      <c r="BL277" s="18">
        <f t="shared" si="5"/>
        <v>280.08771014899742</v>
      </c>
      <c r="BM277" s="18">
        <f t="shared" si="5"/>
        <v>286.40252089435859</v>
      </c>
      <c r="BN277" s="18">
        <f t="shared" si="5"/>
        <v>293.01192514318819</v>
      </c>
      <c r="BO277" s="18">
        <f t="shared" si="5"/>
        <v>299.66719513410135</v>
      </c>
      <c r="BP277" s="18">
        <f t="shared" si="5"/>
        <v>305.81406727270678</v>
      </c>
      <c r="BQ277" s="18">
        <f t="shared" si="5"/>
        <v>311.96868875848395</v>
      </c>
      <c r="BR277" s="18">
        <f t="shared" si="6"/>
        <v>318.21782987783035</v>
      </c>
      <c r="BS277" s="18">
        <f t="shared" si="6"/>
        <v>324.85583286823595</v>
      </c>
      <c r="BT277" s="18">
        <f t="shared" si="6"/>
        <v>331.67504716968176</v>
      </c>
      <c r="BU277" s="18">
        <f t="shared" si="6"/>
        <v>338.38285922943493</v>
      </c>
      <c r="BV277" s="18">
        <f t="shared" si="6"/>
        <v>345.05912857232971</v>
      </c>
      <c r="BW277" s="18">
        <f t="shared" si="6"/>
        <v>350.79951951597155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40.21261359999999</v>
      </c>
      <c r="AJ278" s="18">
        <f t="shared" si="3"/>
        <v>26.973999799999998</v>
      </c>
      <c r="AK278" s="18">
        <f t="shared" si="3"/>
        <v>25.058788</v>
      </c>
      <c r="AL278" s="18">
        <f t="shared" si="4"/>
        <v>35.706550999999997</v>
      </c>
      <c r="AM278" s="18">
        <f t="shared" si="4"/>
        <v>33.121022219999993</v>
      </c>
      <c r="AN278" s="18">
        <f t="shared" si="4"/>
        <v>217.24343209999998</v>
      </c>
      <c r="AO278" s="18">
        <f t="shared" si="4"/>
        <v>488.56421057999995</v>
      </c>
      <c r="AP278" s="18">
        <f t="shared" si="4"/>
        <v>543.57442091999997</v>
      </c>
      <c r="AQ278" s="18">
        <f t="shared" si="4"/>
        <v>533.51115324999989</v>
      </c>
      <c r="AR278" s="18">
        <f t="shared" si="4"/>
        <v>445.46546867000001</v>
      </c>
      <c r="AS278" s="18">
        <f t="shared" si="4"/>
        <v>91.861176729999997</v>
      </c>
      <c r="AT278" s="18">
        <f t="shared" si="4"/>
        <v>82.334094259999986</v>
      </c>
      <c r="AU278" s="18">
        <f t="shared" si="4"/>
        <v>55.215637260000001</v>
      </c>
      <c r="AV278" s="18">
        <f t="shared" si="4"/>
        <v>67.306500000000014</v>
      </c>
      <c r="AW278" s="18">
        <f t="shared" si="4"/>
        <v>98.163499999999999</v>
      </c>
      <c r="AX278" s="18">
        <f t="shared" si="4"/>
        <v>99.921828052110996</v>
      </c>
      <c r="AY278" s="18">
        <f t="shared" si="4"/>
        <v>104.01986955155019</v>
      </c>
      <c r="AZ278" s="18">
        <f t="shared" si="4"/>
        <v>106.57683039787196</v>
      </c>
      <c r="BA278" s="18">
        <f t="shared" si="4"/>
        <v>110.23051189208127</v>
      </c>
      <c r="BB278" s="18">
        <f t="shared" si="5"/>
        <v>110.98471491770272</v>
      </c>
      <c r="BC278" s="18">
        <f t="shared" si="5"/>
        <v>111.76995845041904</v>
      </c>
      <c r="BD278" s="18">
        <f t="shared" si="5"/>
        <v>112.57189918858059</v>
      </c>
      <c r="BE278" s="18">
        <f t="shared" si="5"/>
        <v>113.27851570562677</v>
      </c>
      <c r="BF278" s="18">
        <f t="shared" si="5"/>
        <v>113.92466375268651</v>
      </c>
      <c r="BG278" s="18">
        <f t="shared" si="5"/>
        <v>114.66839475901551</v>
      </c>
      <c r="BH278" s="18">
        <f t="shared" si="5"/>
        <v>115.50072305674109</v>
      </c>
      <c r="BI278" s="18">
        <f t="shared" si="5"/>
        <v>115.7992149768865</v>
      </c>
      <c r="BJ278" s="18">
        <f t="shared" si="5"/>
        <v>116.03050448412486</v>
      </c>
      <c r="BK278" s="18">
        <f t="shared" si="5"/>
        <v>116.26517260412604</v>
      </c>
      <c r="BL278" s="18">
        <f t="shared" si="5"/>
        <v>116.50048056418461</v>
      </c>
      <c r="BM278" s="18">
        <f t="shared" si="5"/>
        <v>116.7871066703801</v>
      </c>
      <c r="BN278" s="18">
        <f t="shared" si="5"/>
        <v>117.13226818563187</v>
      </c>
      <c r="BO278" s="18">
        <f t="shared" si="5"/>
        <v>117.48804199948979</v>
      </c>
      <c r="BP278" s="18">
        <f t="shared" si="5"/>
        <v>117.84179568910606</v>
      </c>
      <c r="BQ278" s="18">
        <f t="shared" si="5"/>
        <v>118.18768944497855</v>
      </c>
      <c r="BR278" s="18">
        <f t="shared" si="6"/>
        <v>118.56448451498815</v>
      </c>
      <c r="BS278" s="18">
        <f t="shared" si="6"/>
        <v>118.93597370758421</v>
      </c>
      <c r="BT278" s="18">
        <f t="shared" si="6"/>
        <v>119.34340614243514</v>
      </c>
      <c r="BU278" s="18">
        <f t="shared" si="6"/>
        <v>119.71041176964074</v>
      </c>
      <c r="BV278" s="18">
        <f t="shared" si="6"/>
        <v>120.11790241570579</v>
      </c>
      <c r="BW278" s="18">
        <f t="shared" si="6"/>
        <v>120.48007064804204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276.84266100000002</v>
      </c>
      <c r="AJ279" s="18">
        <f t="shared" si="3"/>
        <v>300.75826099999995</v>
      </c>
      <c r="AK279" s="18">
        <f t="shared" si="3"/>
        <v>375.47757399999995</v>
      </c>
      <c r="AL279" s="18">
        <f t="shared" si="4"/>
        <v>41.651100999999997</v>
      </c>
      <c r="AM279" s="18">
        <f t="shared" si="4"/>
        <v>83.638058999999998</v>
      </c>
      <c r="AN279" s="18">
        <f t="shared" si="4"/>
        <v>415.03923099999992</v>
      </c>
      <c r="AO279" s="18">
        <f t="shared" si="4"/>
        <v>192.859824</v>
      </c>
      <c r="AP279" s="18">
        <f t="shared" si="4"/>
        <v>137.647762</v>
      </c>
      <c r="AQ279" s="18">
        <f t="shared" si="4"/>
        <v>382.44163714000001</v>
      </c>
      <c r="AR279" s="18">
        <f t="shared" si="4"/>
        <v>413.81224399999996</v>
      </c>
      <c r="AS279" s="18">
        <f t="shared" si="4"/>
        <v>723.76416500000005</v>
      </c>
      <c r="AT279" s="18">
        <f t="shared" si="4"/>
        <v>1040.5514780999997</v>
      </c>
      <c r="AU279" s="18">
        <f t="shared" si="4"/>
        <v>1289.39863795</v>
      </c>
      <c r="AV279" s="18">
        <f t="shared" si="4"/>
        <v>1580.7934000000002</v>
      </c>
      <c r="AW279" s="18">
        <f t="shared" si="4"/>
        <v>1477.1129000000001</v>
      </c>
      <c r="AX279" s="18">
        <f t="shared" si="4"/>
        <v>827.12464029689647</v>
      </c>
      <c r="AY279" s="18">
        <f t="shared" si="4"/>
        <v>877.13101027489961</v>
      </c>
      <c r="AZ279" s="18">
        <f t="shared" si="4"/>
        <v>946.81967357195037</v>
      </c>
      <c r="BA279" s="18">
        <f t="shared" si="4"/>
        <v>966.77979159214226</v>
      </c>
      <c r="BB279" s="18">
        <f t="shared" si="5"/>
        <v>979.79952700894523</v>
      </c>
      <c r="BC279" s="18">
        <f t="shared" si="5"/>
        <v>953.88299500873347</v>
      </c>
      <c r="BD279" s="18">
        <f t="shared" si="5"/>
        <v>940.29082606012332</v>
      </c>
      <c r="BE279" s="18">
        <f t="shared" si="5"/>
        <v>932.318205971216</v>
      </c>
      <c r="BF279" s="18">
        <f t="shared" si="5"/>
        <v>905.83049186338508</v>
      </c>
      <c r="BG279" s="18">
        <f t="shared" si="5"/>
        <v>888.71905812644968</v>
      </c>
      <c r="BH279" s="18">
        <f t="shared" si="5"/>
        <v>870.94315666063505</v>
      </c>
      <c r="BI279" s="18">
        <f t="shared" si="5"/>
        <v>884.44422582750747</v>
      </c>
      <c r="BJ279" s="18">
        <f t="shared" si="5"/>
        <v>897.7840176265305</v>
      </c>
      <c r="BK279" s="18">
        <f t="shared" si="5"/>
        <v>912.30256777200168</v>
      </c>
      <c r="BL279" s="18">
        <f t="shared" si="5"/>
        <v>926.85029200268991</v>
      </c>
      <c r="BM279" s="18">
        <f t="shared" si="5"/>
        <v>942.49965887586177</v>
      </c>
      <c r="BN279" s="18">
        <f t="shared" si="5"/>
        <v>956.5160835908282</v>
      </c>
      <c r="BO279" s="18">
        <f t="shared" si="5"/>
        <v>968.45920583812506</v>
      </c>
      <c r="BP279" s="18">
        <f t="shared" si="5"/>
        <v>980.94718476088531</v>
      </c>
      <c r="BQ279" s="18">
        <f t="shared" si="5"/>
        <v>994.04312092644955</v>
      </c>
      <c r="BR279" s="18">
        <f t="shared" si="6"/>
        <v>1008.4385787945303</v>
      </c>
      <c r="BS279" s="18">
        <f t="shared" si="6"/>
        <v>1021.8583707411891</v>
      </c>
      <c r="BT279" s="18">
        <f t="shared" si="6"/>
        <v>1037.0672838658404</v>
      </c>
      <c r="BU279" s="18">
        <f t="shared" si="6"/>
        <v>1048.7064962777945</v>
      </c>
      <c r="BV279" s="18">
        <f t="shared" si="6"/>
        <v>1061.7023735487855</v>
      </c>
      <c r="BW279" s="18">
        <f t="shared" si="6"/>
        <v>1074.4576315993356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1415.1612220000002</v>
      </c>
      <c r="AJ280" s="18">
        <f t="shared" si="3"/>
        <v>1459.0808630000004</v>
      </c>
      <c r="AK280" s="18">
        <f t="shared" si="3"/>
        <v>1553.1263684999999</v>
      </c>
      <c r="AL280" s="18">
        <f t="shared" si="4"/>
        <v>1546.1046878</v>
      </c>
      <c r="AM280" s="18">
        <f t="shared" si="4"/>
        <v>1560.4639790899998</v>
      </c>
      <c r="AN280" s="18">
        <f t="shared" si="4"/>
        <v>1725.1840115000002</v>
      </c>
      <c r="AO280" s="18">
        <f t="shared" si="4"/>
        <v>1624.4699674300002</v>
      </c>
      <c r="AP280" s="18">
        <f t="shared" si="4"/>
        <v>1813.8060804499999</v>
      </c>
      <c r="AQ280" s="18">
        <f t="shared" si="4"/>
        <v>2061.08122908</v>
      </c>
      <c r="AR280" s="18">
        <f t="shared" si="4"/>
        <v>2099.4704071000006</v>
      </c>
      <c r="AS280" s="18">
        <f t="shared" si="4"/>
        <v>1792.0326050099998</v>
      </c>
      <c r="AT280" s="18">
        <f t="shared" si="4"/>
        <v>1451.9494675400001</v>
      </c>
      <c r="AU280" s="18">
        <f t="shared" si="4"/>
        <v>765.26228119999996</v>
      </c>
      <c r="AV280" s="18">
        <f t="shared" si="4"/>
        <v>1263.9482</v>
      </c>
      <c r="AW280" s="18">
        <f t="shared" si="4"/>
        <v>1240.932</v>
      </c>
      <c r="AX280" s="18">
        <f t="shared" si="4"/>
        <v>1263.2100897190535</v>
      </c>
      <c r="AY280" s="18">
        <f t="shared" si="4"/>
        <v>1283.3779121228031</v>
      </c>
      <c r="AZ280" s="18">
        <f t="shared" si="4"/>
        <v>1275.877543209448</v>
      </c>
      <c r="BA280" s="18">
        <f t="shared" si="4"/>
        <v>1269.27113742809</v>
      </c>
      <c r="BB280" s="18">
        <f t="shared" si="5"/>
        <v>1263.3184556663498</v>
      </c>
      <c r="BC280" s="18">
        <f t="shared" si="5"/>
        <v>1262.3819229168273</v>
      </c>
      <c r="BD280" s="18">
        <f t="shared" si="5"/>
        <v>1262.4609451923868</v>
      </c>
      <c r="BE280" s="18">
        <f t="shared" si="5"/>
        <v>1262.5231334794744</v>
      </c>
      <c r="BF280" s="18">
        <f t="shared" si="5"/>
        <v>1262.6011152358449</v>
      </c>
      <c r="BG280" s="18">
        <f t="shared" si="5"/>
        <v>1262.6945796767002</v>
      </c>
      <c r="BH280" s="18">
        <f t="shared" si="5"/>
        <v>1262.8114936251459</v>
      </c>
      <c r="BI280" s="18">
        <f t="shared" si="5"/>
        <v>1262.9086672610163</v>
      </c>
      <c r="BJ280" s="18">
        <f t="shared" si="5"/>
        <v>1262.9928494988005</v>
      </c>
      <c r="BK280" s="18">
        <f t="shared" si="5"/>
        <v>1263.075039767961</v>
      </c>
      <c r="BL280" s="18">
        <f t="shared" si="5"/>
        <v>1263.1571841468331</v>
      </c>
      <c r="BM280" s="18">
        <f t="shared" si="5"/>
        <v>1263.2382847215843</v>
      </c>
      <c r="BN280" s="18">
        <f t="shared" si="5"/>
        <v>1263.3231538336418</v>
      </c>
      <c r="BO280" s="18">
        <f t="shared" si="5"/>
        <v>1263.4073123987225</v>
      </c>
      <c r="BP280" s="18">
        <f t="shared" si="5"/>
        <v>1263.4921521527838</v>
      </c>
      <c r="BQ280" s="18">
        <f t="shared" si="5"/>
        <v>1263.5761819052329</v>
      </c>
      <c r="BR280" s="18">
        <f t="shared" si="6"/>
        <v>1263.659044237754</v>
      </c>
      <c r="BS280" s="18">
        <f t="shared" si="6"/>
        <v>1263.7402546075805</v>
      </c>
      <c r="BT280" s="18">
        <f t="shared" si="6"/>
        <v>1263.8229312205633</v>
      </c>
      <c r="BU280" s="18">
        <f t="shared" si="6"/>
        <v>1263.9021305835486</v>
      </c>
      <c r="BV280" s="18">
        <f t="shared" si="6"/>
        <v>1263.9806320865534</v>
      </c>
      <c r="BW280" s="18">
        <f t="shared" si="6"/>
        <v>1264.055973945058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1718.7601729999999</v>
      </c>
      <c r="AJ281" s="18">
        <f t="shared" si="3"/>
        <v>1576.39597392</v>
      </c>
      <c r="AK281" s="18">
        <f t="shared" si="3"/>
        <v>1630.1590659999999</v>
      </c>
      <c r="AL281" s="18">
        <f t="shared" si="4"/>
        <v>2124.7276080000001</v>
      </c>
      <c r="AM281" s="18">
        <f t="shared" si="4"/>
        <v>1848.0698307999999</v>
      </c>
      <c r="AN281" s="18">
        <f t="shared" si="4"/>
        <v>1715.0185844999999</v>
      </c>
      <c r="AO281" s="18">
        <f t="shared" si="4"/>
        <v>1386.8427574900002</v>
      </c>
      <c r="AP281" s="18">
        <f t="shared" si="4"/>
        <v>1786.65494562</v>
      </c>
      <c r="AQ281" s="18">
        <f t="shared" si="4"/>
        <v>1672.8511036999998</v>
      </c>
      <c r="AR281" s="18">
        <f t="shared" si="4"/>
        <v>2663.9899349999996</v>
      </c>
      <c r="AS281" s="18">
        <f t="shared" si="4"/>
        <v>1986.2704675999998</v>
      </c>
      <c r="AT281" s="18">
        <f t="shared" si="4"/>
        <v>2171.26801359</v>
      </c>
      <c r="AU281" s="18">
        <f t="shared" si="4"/>
        <v>1420.36549519</v>
      </c>
      <c r="AV281" s="18">
        <f t="shared" si="4"/>
        <v>2089.3100000000004</v>
      </c>
      <c r="AW281" s="18">
        <f t="shared" si="4"/>
        <v>2407.9346999999998</v>
      </c>
      <c r="AX281" s="18">
        <f t="shared" si="4"/>
        <v>2268.9804696892434</v>
      </c>
      <c r="AY281" s="18">
        <f t="shared" si="4"/>
        <v>2011.0661877972943</v>
      </c>
      <c r="AZ281" s="18">
        <f t="shared" si="4"/>
        <v>2049.9297589145963</v>
      </c>
      <c r="BA281" s="18">
        <f t="shared" si="4"/>
        <v>2095.7991972729528</v>
      </c>
      <c r="BB281" s="18">
        <f t="shared" si="5"/>
        <v>2137.822386901601</v>
      </c>
      <c r="BC281" s="18">
        <f t="shared" si="5"/>
        <v>2167.3850971653683</v>
      </c>
      <c r="BD281" s="18">
        <f t="shared" si="5"/>
        <v>2198.454826277798</v>
      </c>
      <c r="BE281" s="18">
        <f t="shared" si="5"/>
        <v>2297.4948302914004</v>
      </c>
      <c r="BF281" s="18">
        <f t="shared" si="5"/>
        <v>2397.133527904602</v>
      </c>
      <c r="BG281" s="18">
        <f t="shared" si="5"/>
        <v>2503.3752799177228</v>
      </c>
      <c r="BH281" s="18">
        <f t="shared" si="5"/>
        <v>2608.9193276754568</v>
      </c>
      <c r="BI281" s="18">
        <f t="shared" si="5"/>
        <v>2608.5122143482217</v>
      </c>
      <c r="BJ281" s="18">
        <f t="shared" si="5"/>
        <v>2605.9105396234718</v>
      </c>
      <c r="BK281" s="18">
        <f t="shared" si="5"/>
        <v>2603.5759597300648</v>
      </c>
      <c r="BL281" s="18">
        <f t="shared" si="5"/>
        <v>2601.8229480169912</v>
      </c>
      <c r="BM281" s="18">
        <f t="shared" si="5"/>
        <v>2597.7590828837779</v>
      </c>
      <c r="BN281" s="18">
        <f t="shared" si="5"/>
        <v>2592.6063620948235</v>
      </c>
      <c r="BO281" s="18">
        <f t="shared" si="5"/>
        <v>2590.0552511198912</v>
      </c>
      <c r="BP281" s="18">
        <f t="shared" si="5"/>
        <v>2587.6452694399782</v>
      </c>
      <c r="BQ281" s="18">
        <f t="shared" si="5"/>
        <v>2583.3426846720458</v>
      </c>
      <c r="BR281" s="18">
        <f t="shared" si="6"/>
        <v>2578.3431474714735</v>
      </c>
      <c r="BS281" s="18">
        <f t="shared" si="6"/>
        <v>2574.8048184146892</v>
      </c>
      <c r="BT281" s="18">
        <f t="shared" si="6"/>
        <v>2571.5284154730512</v>
      </c>
      <c r="BU281" s="18">
        <f t="shared" si="6"/>
        <v>2569.0385677894583</v>
      </c>
      <c r="BV281" s="18">
        <f t="shared" si="6"/>
        <v>2560.9508787184886</v>
      </c>
      <c r="BW281" s="18">
        <f t="shared" si="6"/>
        <v>2552.1631679946049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59.413866940000005</v>
      </c>
      <c r="AJ282" s="18">
        <f t="shared" si="3"/>
        <v>72.644077379999999</v>
      </c>
      <c r="AK282" s="18">
        <f t="shared" si="3"/>
        <v>84.216329250000001</v>
      </c>
      <c r="AL282" s="18">
        <f t="shared" si="4"/>
        <v>85.540603000000004</v>
      </c>
      <c r="AM282" s="18">
        <f t="shared" si="4"/>
        <v>129.21006331999999</v>
      </c>
      <c r="AN282" s="18">
        <f t="shared" si="4"/>
        <v>108.83726480999999</v>
      </c>
      <c r="AO282" s="18">
        <f t="shared" si="4"/>
        <v>128.58151212999999</v>
      </c>
      <c r="AP282" s="18">
        <f t="shared" si="4"/>
        <v>115.63684164999998</v>
      </c>
      <c r="AQ282" s="18">
        <f t="shared" si="4"/>
        <v>146.27510784999998</v>
      </c>
      <c r="AR282" s="18">
        <f t="shared" si="4"/>
        <v>123.66816419</v>
      </c>
      <c r="AS282" s="18">
        <f t="shared" si="4"/>
        <v>131.04168049999998</v>
      </c>
      <c r="AT282" s="18">
        <f t="shared" si="4"/>
        <v>156.20255041999999</v>
      </c>
      <c r="AU282" s="18">
        <f t="shared" si="4"/>
        <v>109.50421765999999</v>
      </c>
      <c r="AV282" s="18">
        <f t="shared" si="4"/>
        <v>109.20749999999998</v>
      </c>
      <c r="AW282" s="18">
        <f t="shared" si="4"/>
        <v>110.553</v>
      </c>
      <c r="AX282" s="18">
        <f t="shared" si="4"/>
        <v>100.65418925255739</v>
      </c>
      <c r="AY282" s="18">
        <f t="shared" si="4"/>
        <v>101.7020367591639</v>
      </c>
      <c r="AZ282" s="18">
        <f t="shared" si="4"/>
        <v>102.47429539883223</v>
      </c>
      <c r="BA282" s="18">
        <f t="shared" si="4"/>
        <v>103.32597012018402</v>
      </c>
      <c r="BB282" s="18">
        <f t="shared" si="5"/>
        <v>104.10180439087563</v>
      </c>
      <c r="BC282" s="18">
        <f t="shared" si="5"/>
        <v>104.89634866101929</v>
      </c>
      <c r="BD282" s="18">
        <f t="shared" si="5"/>
        <v>105.81717874697321</v>
      </c>
      <c r="BE282" s="18">
        <f t="shared" si="5"/>
        <v>106.83389715916901</v>
      </c>
      <c r="BF282" s="18">
        <f t="shared" si="5"/>
        <v>107.77662697070814</v>
      </c>
      <c r="BG282" s="18">
        <f t="shared" si="5"/>
        <v>108.73457947870985</v>
      </c>
      <c r="BH282" s="18">
        <f t="shared" si="5"/>
        <v>109.71821752267843</v>
      </c>
      <c r="BI282" s="18">
        <f t="shared" si="5"/>
        <v>110.6676387243443</v>
      </c>
      <c r="BJ282" s="18">
        <f t="shared" si="5"/>
        <v>111.60533910259726</v>
      </c>
      <c r="BK282" s="18">
        <f t="shared" si="5"/>
        <v>112.52392278997694</v>
      </c>
      <c r="BL282" s="18">
        <f t="shared" si="5"/>
        <v>113.42332335640791</v>
      </c>
      <c r="BM282" s="18">
        <f t="shared" si="5"/>
        <v>114.28489504424725</v>
      </c>
      <c r="BN282" s="18">
        <f t="shared" si="5"/>
        <v>115.16754318181961</v>
      </c>
      <c r="BO282" s="18">
        <f t="shared" si="5"/>
        <v>116.02312653335267</v>
      </c>
      <c r="BP282" s="18">
        <f t="shared" si="5"/>
        <v>116.87203273061917</v>
      </c>
      <c r="BQ282" s="18">
        <f t="shared" si="5"/>
        <v>117.71856051708305</v>
      </c>
      <c r="BR282" s="18">
        <f t="shared" si="6"/>
        <v>118.57513173090035</v>
      </c>
      <c r="BS282" s="18">
        <f t="shared" si="6"/>
        <v>119.41903718279715</v>
      </c>
      <c r="BT282" s="18">
        <f t="shared" si="6"/>
        <v>120.29574639289299</v>
      </c>
      <c r="BU282" s="18">
        <f t="shared" si="6"/>
        <v>121.12854998105178</v>
      </c>
      <c r="BV282" s="18">
        <f t="shared" si="6"/>
        <v>121.95498988764538</v>
      </c>
      <c r="BW282" s="18">
        <f t="shared" si="6"/>
        <v>122.76688853416704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75849</v>
      </c>
      <c r="AJ283" s="18">
        <f t="shared" si="3"/>
        <v>0.65704000000000007</v>
      </c>
      <c r="AK283" s="18">
        <f t="shared" ref="AK283:AZ291" si="9">SUMIFS(AK$11:AK$266,$C$11:$C$266,$D283)</f>
        <v>1.16794</v>
      </c>
      <c r="AL283" s="18">
        <f t="shared" si="4"/>
        <v>1.1550399999999998</v>
      </c>
      <c r="AM283" s="18">
        <f t="shared" si="4"/>
        <v>1.3902199999999998</v>
      </c>
      <c r="AN283" s="18">
        <f t="shared" si="4"/>
        <v>1.8398600000000003</v>
      </c>
      <c r="AO283" s="18">
        <f t="shared" si="4"/>
        <v>3.4104099999999997</v>
      </c>
      <c r="AP283" s="18">
        <f t="shared" si="4"/>
        <v>3.6224399999999992</v>
      </c>
      <c r="AQ283" s="18">
        <f t="shared" si="4"/>
        <v>2.6233200000000001</v>
      </c>
      <c r="AR283" s="18">
        <f t="shared" si="4"/>
        <v>3.9204500000000002</v>
      </c>
      <c r="AS283" s="18">
        <f t="shared" si="4"/>
        <v>1.7716399999999999</v>
      </c>
      <c r="AT283" s="18">
        <f t="shared" si="4"/>
        <v>2.583602</v>
      </c>
      <c r="AU283" s="18">
        <f t="shared" si="4"/>
        <v>2.325761</v>
      </c>
      <c r="AV283" s="18">
        <f t="shared" si="4"/>
        <v>2.9259000000000004</v>
      </c>
      <c r="AW283" s="18">
        <f t="shared" si="4"/>
        <v>4.555600000000001</v>
      </c>
      <c r="AX283" s="18">
        <f t="shared" si="4"/>
        <v>4.5768032276704655</v>
      </c>
      <c r="AY283" s="18">
        <f t="shared" si="4"/>
        <v>4.6017917460283595</v>
      </c>
      <c r="AZ283" s="18">
        <f t="shared" si="4"/>
        <v>4.6050838869160371</v>
      </c>
      <c r="BA283" s="18">
        <f t="shared" ref="BA283:BP291" si="10">SUMIFS(BA$11:BA$266,$C$11:$C$266,$D283)</f>
        <v>4.6127220928934252</v>
      </c>
      <c r="BB283" s="18">
        <f t="shared" si="5"/>
        <v>4.6255862303404403</v>
      </c>
      <c r="BC283" s="18">
        <f t="shared" si="5"/>
        <v>4.6339492028700873</v>
      </c>
      <c r="BD283" s="18">
        <f t="shared" si="5"/>
        <v>4.6416607450280774</v>
      </c>
      <c r="BE283" s="18">
        <f t="shared" si="5"/>
        <v>4.6535607080490999</v>
      </c>
      <c r="BF283" s="18">
        <f t="shared" si="5"/>
        <v>4.6678944883289493</v>
      </c>
      <c r="BG283" s="18">
        <f t="shared" si="5"/>
        <v>4.681113056657022</v>
      </c>
      <c r="BH283" s="18">
        <f t="shared" si="5"/>
        <v>4.6986324249160294</v>
      </c>
      <c r="BI283" s="18">
        <f t="shared" si="5"/>
        <v>4.7186021294250633</v>
      </c>
      <c r="BJ283" s="18">
        <f t="shared" si="5"/>
        <v>4.7351458325512814</v>
      </c>
      <c r="BK283" s="18">
        <f t="shared" si="5"/>
        <v>4.7510291274342205</v>
      </c>
      <c r="BL283" s="18">
        <f t="shared" si="5"/>
        <v>4.7678334638645312</v>
      </c>
      <c r="BM283" s="18">
        <f t="shared" si="5"/>
        <v>4.782340150485739</v>
      </c>
      <c r="BN283" s="18">
        <f t="shared" si="5"/>
        <v>4.7953766983561525</v>
      </c>
      <c r="BO283" s="18">
        <f t="shared" si="5"/>
        <v>4.80754821687548</v>
      </c>
      <c r="BP283" s="18">
        <f t="shared" si="5"/>
        <v>4.8184625868270459</v>
      </c>
      <c r="BQ283" s="18">
        <f t="shared" ref="BQ283:BW291" si="11">SUMIFS(BQ$11:BQ$266,$C$11:$C$266,$D283)</f>
        <v>4.8300852496581808</v>
      </c>
      <c r="BR283" s="18">
        <f t="shared" si="6"/>
        <v>4.8427611799144206</v>
      </c>
      <c r="BS283" s="18">
        <f t="shared" si="6"/>
        <v>4.855571795002513</v>
      </c>
      <c r="BT283" s="18">
        <f t="shared" si="6"/>
        <v>4.8684161043799676</v>
      </c>
      <c r="BU283" s="18">
        <f t="shared" si="6"/>
        <v>4.881306725266807</v>
      </c>
      <c r="BV283" s="18">
        <f t="shared" si="6"/>
        <v>4.8949934613715858</v>
      </c>
      <c r="BW283" s="18">
        <f t="shared" si="6"/>
        <v>4.9080229900297212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2E-3</v>
      </c>
      <c r="AP284" s="18">
        <f t="shared" si="9"/>
        <v>0</v>
      </c>
      <c r="AQ284" s="18">
        <f t="shared" si="9"/>
        <v>1E-3</v>
      </c>
      <c r="AR284" s="18">
        <f t="shared" si="9"/>
        <v>0</v>
      </c>
      <c r="AS284" s="18">
        <f t="shared" si="9"/>
        <v>0</v>
      </c>
      <c r="AT284" s="18">
        <f t="shared" si="9"/>
        <v>3.0000000000000001E-3</v>
      </c>
      <c r="AU284" s="18">
        <f t="shared" si="9"/>
        <v>0</v>
      </c>
      <c r="AV284" s="18">
        <f t="shared" si="9"/>
        <v>8.2599999999999993E-2</v>
      </c>
      <c r="AW284" s="18">
        <f t="shared" si="9"/>
        <v>3.3700000000000001E-2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.26929999999999998</v>
      </c>
      <c r="AW285" s="18">
        <f t="shared" si="9"/>
        <v>0.42409999999999998</v>
      </c>
      <c r="AX285" s="18">
        <f t="shared" si="9"/>
        <v>0.18735834297423093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147.84652669999997</v>
      </c>
      <c r="AJ286" s="18">
        <f t="shared" si="8"/>
        <v>184.75201199999998</v>
      </c>
      <c r="AK286" s="18">
        <f t="shared" si="9"/>
        <v>204.41965400000004</v>
      </c>
      <c r="AL286" s="18">
        <f t="shared" si="9"/>
        <v>211.31130600000006</v>
      </c>
      <c r="AM286" s="18">
        <f t="shared" si="9"/>
        <v>201.68404400000003</v>
      </c>
      <c r="AN286" s="18">
        <f t="shared" si="9"/>
        <v>106.522238</v>
      </c>
      <c r="AO286" s="18">
        <f t="shared" si="9"/>
        <v>80.070135750000006</v>
      </c>
      <c r="AP286" s="18">
        <f t="shared" si="9"/>
        <v>82.746999650000006</v>
      </c>
      <c r="AQ286" s="18">
        <f t="shared" si="9"/>
        <v>133.53875060000001</v>
      </c>
      <c r="AR286" s="18">
        <f t="shared" si="9"/>
        <v>126.53636336</v>
      </c>
      <c r="AS286" s="18">
        <f t="shared" si="9"/>
        <v>116.54331289000001</v>
      </c>
      <c r="AT286" s="18">
        <f t="shared" si="9"/>
        <v>126.43212613999999</v>
      </c>
      <c r="AU286" s="18">
        <f t="shared" si="9"/>
        <v>122.11604536000002</v>
      </c>
      <c r="AV286" s="18">
        <f t="shared" si="9"/>
        <v>90.558999999999997</v>
      </c>
      <c r="AW286" s="18">
        <f t="shared" si="9"/>
        <v>141.20870000000002</v>
      </c>
      <c r="AX286" s="18">
        <f t="shared" si="9"/>
        <v>143.66860703300307</v>
      </c>
      <c r="AY286" s="18">
        <f t="shared" si="9"/>
        <v>142.3833491141805</v>
      </c>
      <c r="AZ286" s="18">
        <f t="shared" si="9"/>
        <v>142.10565393759811</v>
      </c>
      <c r="BA286" s="18">
        <f t="shared" si="10"/>
        <v>142.20846168438925</v>
      </c>
      <c r="BB286" s="18">
        <f t="shared" si="10"/>
        <v>141.46270627674855</v>
      </c>
      <c r="BC286" s="18">
        <f t="shared" si="10"/>
        <v>140.20628606101525</v>
      </c>
      <c r="BD286" s="18">
        <f t="shared" si="10"/>
        <v>141.33818953311581</v>
      </c>
      <c r="BE286" s="18">
        <f t="shared" si="10"/>
        <v>140.77298704892027</v>
      </c>
      <c r="BF286" s="18">
        <f t="shared" si="10"/>
        <v>141.51797083167131</v>
      </c>
      <c r="BG286" s="18">
        <f t="shared" si="10"/>
        <v>142.94167299549844</v>
      </c>
      <c r="BH286" s="18">
        <f t="shared" si="10"/>
        <v>144.55934111560703</v>
      </c>
      <c r="BI286" s="18">
        <f t="shared" si="10"/>
        <v>145.28520086382045</v>
      </c>
      <c r="BJ286" s="18">
        <f t="shared" si="10"/>
        <v>145.6711478943711</v>
      </c>
      <c r="BK286" s="18">
        <f t="shared" si="10"/>
        <v>146.08281826812819</v>
      </c>
      <c r="BL286" s="18">
        <f t="shared" si="10"/>
        <v>146.25017038652788</v>
      </c>
      <c r="BM286" s="18">
        <f t="shared" si="10"/>
        <v>146.41825844556391</v>
      </c>
      <c r="BN286" s="18">
        <f t="shared" si="10"/>
        <v>146.78872372051205</v>
      </c>
      <c r="BO286" s="18">
        <f t="shared" si="10"/>
        <v>147.56083577782377</v>
      </c>
      <c r="BP286" s="18">
        <f t="shared" si="10"/>
        <v>148.60790969894111</v>
      </c>
      <c r="BQ286" s="18">
        <f t="shared" si="11"/>
        <v>149.32552669603086</v>
      </c>
      <c r="BR286" s="18">
        <f t="shared" si="11"/>
        <v>149.75971546411066</v>
      </c>
      <c r="BS286" s="18">
        <f t="shared" si="11"/>
        <v>150.11905640734795</v>
      </c>
      <c r="BT286" s="18">
        <f t="shared" si="11"/>
        <v>150.68318304731932</v>
      </c>
      <c r="BU286" s="18">
        <f t="shared" si="11"/>
        <v>151.1142964634345</v>
      </c>
      <c r="BV286" s="18">
        <f t="shared" si="11"/>
        <v>151.65182564920545</v>
      </c>
      <c r="BW286" s="18">
        <f t="shared" si="11"/>
        <v>152.47074845428975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12.976809599999999</v>
      </c>
      <c r="AJ287" s="18">
        <f t="shared" si="8"/>
        <v>13.687875000000002</v>
      </c>
      <c r="AK287" s="18">
        <f t="shared" si="9"/>
        <v>21.748419999999996</v>
      </c>
      <c r="AL287" s="18">
        <f t="shared" si="9"/>
        <v>9.621992999999998</v>
      </c>
      <c r="AM287" s="18">
        <f t="shared" si="9"/>
        <v>22.346265939999999</v>
      </c>
      <c r="AN287" s="18">
        <f t="shared" si="9"/>
        <v>6.1144015000000005</v>
      </c>
      <c r="AO287" s="18">
        <f t="shared" si="9"/>
        <v>13.756680999999999</v>
      </c>
      <c r="AP287" s="18">
        <f t="shared" si="9"/>
        <v>37.394891599999994</v>
      </c>
      <c r="AQ287" s="18">
        <f t="shared" si="9"/>
        <v>60.312511000000008</v>
      </c>
      <c r="AR287" s="18">
        <f t="shared" si="9"/>
        <v>9.7097021999999988</v>
      </c>
      <c r="AS287" s="18">
        <f t="shared" si="9"/>
        <v>40.017180500000002</v>
      </c>
      <c r="AT287" s="18">
        <f t="shared" si="9"/>
        <v>12.160826899999998</v>
      </c>
      <c r="AU287" s="18">
        <f t="shared" si="9"/>
        <v>4.27955942</v>
      </c>
      <c r="AV287" s="18">
        <f t="shared" si="9"/>
        <v>12.807699999999997</v>
      </c>
      <c r="AW287" s="18">
        <f t="shared" si="9"/>
        <v>19.212600000000002</v>
      </c>
      <c r="AX287" s="18">
        <f t="shared" si="9"/>
        <v>19.095913302261078</v>
      </c>
      <c r="AY287" s="18">
        <f t="shared" si="9"/>
        <v>19.354580871060953</v>
      </c>
      <c r="AZ287" s="18">
        <f t="shared" si="9"/>
        <v>20.396825432726793</v>
      </c>
      <c r="BA287" s="18">
        <f t="shared" si="10"/>
        <v>20.825640306515488</v>
      </c>
      <c r="BB287" s="18">
        <f t="shared" si="10"/>
        <v>21.077944152524001</v>
      </c>
      <c r="BC287" s="18">
        <f t="shared" si="10"/>
        <v>21.157257514252425</v>
      </c>
      <c r="BD287" s="18">
        <f t="shared" si="10"/>
        <v>21.203800777249125</v>
      </c>
      <c r="BE287" s="18">
        <f t="shared" si="10"/>
        <v>21.344903595043359</v>
      </c>
      <c r="BF287" s="18">
        <f t="shared" si="10"/>
        <v>21.481402972300319</v>
      </c>
      <c r="BG287" s="18">
        <f t="shared" si="10"/>
        <v>21.634693877936922</v>
      </c>
      <c r="BH287" s="18">
        <f t="shared" si="10"/>
        <v>21.714977500439652</v>
      </c>
      <c r="BI287" s="18">
        <f t="shared" si="10"/>
        <v>21.853937896612635</v>
      </c>
      <c r="BJ287" s="18">
        <f t="shared" si="10"/>
        <v>21.938066844411804</v>
      </c>
      <c r="BK287" s="18">
        <f t="shared" si="10"/>
        <v>22.082123009293596</v>
      </c>
      <c r="BL287" s="18">
        <f t="shared" si="10"/>
        <v>22.178893080795646</v>
      </c>
      <c r="BM287" s="18">
        <f t="shared" si="10"/>
        <v>22.331628843529533</v>
      </c>
      <c r="BN287" s="18">
        <f t="shared" si="10"/>
        <v>22.486879495086669</v>
      </c>
      <c r="BO287" s="18">
        <f t="shared" si="10"/>
        <v>22.701097915734895</v>
      </c>
      <c r="BP287" s="18">
        <f t="shared" si="10"/>
        <v>22.889162598960382</v>
      </c>
      <c r="BQ287" s="18">
        <f t="shared" si="11"/>
        <v>23.126767265141677</v>
      </c>
      <c r="BR287" s="18">
        <f t="shared" si="11"/>
        <v>23.326743191912346</v>
      </c>
      <c r="BS287" s="18">
        <f t="shared" si="11"/>
        <v>23.545049166328923</v>
      </c>
      <c r="BT287" s="18">
        <f t="shared" si="11"/>
        <v>23.713710103485145</v>
      </c>
      <c r="BU287" s="18">
        <f t="shared" si="11"/>
        <v>23.922913149355164</v>
      </c>
      <c r="BV287" s="18">
        <f t="shared" si="11"/>
        <v>24.082839339842369</v>
      </c>
      <c r="BW287" s="18">
        <f t="shared" si="11"/>
        <v>24.25823680920319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